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ccifuent\Documents\2020\Minería Abierta\sin actualizar\"/>
    </mc:Choice>
  </mc:AlternateContent>
  <bookViews>
    <workbookView xWindow="0" yWindow="0" windowWidth="20490" windowHeight="7155"/>
  </bookViews>
  <sheets>
    <sheet name="Sheet0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</workbook>
</file>

<file path=xl/sharedStrings.xml><?xml version="1.0" encoding="utf-8"?>
<sst xmlns="http://schemas.openxmlformats.org/spreadsheetml/2006/main" count="1052" uniqueCount="586">
  <si>
    <t>Empresa/Año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Codelco-Chile Total(1)</t>
  </si>
  <si>
    <t>1500.163</t>
  </si>
  <si>
    <t>1615.349</t>
  </si>
  <si>
    <t>1612.328</t>
  </si>
  <si>
    <t>1698.924</t>
  </si>
  <si>
    <t>1630.048</t>
  </si>
  <si>
    <t>1673.534</t>
  </si>
  <si>
    <t>1840.02</t>
  </si>
  <si>
    <t>1831.194</t>
  </si>
  <si>
    <t>1783.014</t>
  </si>
  <si>
    <t>1664.64</t>
  </si>
  <si>
    <t>1547.642</t>
  </si>
  <si>
    <t>1782.409</t>
  </si>
  <si>
    <t>1760.248</t>
  </si>
  <si>
    <t>1796.12317</t>
  </si>
  <si>
    <t>1757.56139</t>
  </si>
  <si>
    <t>1791.55539</t>
  </si>
  <si>
    <t>1840.72962</t>
  </si>
  <si>
    <t>1891.38774</t>
  </si>
  <si>
    <t>1827.29248</t>
  </si>
  <si>
    <t>1842.06416</t>
  </si>
  <si>
    <t>División Chuquicamata (2)</t>
  </si>
  <si>
    <t>650.2</t>
  </si>
  <si>
    <t>630.1</t>
  </si>
  <si>
    <t>641.9</t>
  </si>
  <si>
    <t>596.8</t>
  </si>
  <si>
    <t>601.1</t>
  </si>
  <si>
    <t>691.8</t>
  </si>
  <si>
    <t>676.1</t>
  </si>
  <si>
    <t>634</t>
  </si>
  <si>
    <t>615</t>
  </si>
  <si>
    <t>469.9</t>
  </si>
  <si>
    <t>574</t>
  </si>
  <si>
    <t>528.4</t>
  </si>
  <si>
    <t>443.4</t>
  </si>
  <si>
    <t>355.9</t>
  </si>
  <si>
    <t>339</t>
  </si>
  <si>
    <t>340.4</t>
  </si>
  <si>
    <t>308.6</t>
  </si>
  <si>
    <t>302</t>
  </si>
  <si>
    <t>330.9</t>
  </si>
  <si>
    <t>División Radomiro Tomic (3)</t>
  </si>
  <si>
    <t>161.9</t>
  </si>
  <si>
    <t>190.1</t>
  </si>
  <si>
    <t>191.4</t>
  </si>
  <si>
    <t>260.3</t>
  </si>
  <si>
    <t>297.1</t>
  </si>
  <si>
    <t>306.1</t>
  </si>
  <si>
    <t>291</t>
  </si>
  <si>
    <t>288.8</t>
  </si>
  <si>
    <t>306.6</t>
  </si>
  <si>
    <t>281.3</t>
  </si>
  <si>
    <t>285.4</t>
  </si>
  <si>
    <t>300.7</t>
  </si>
  <si>
    <t>375.3</t>
  </si>
  <si>
    <t>470.1</t>
  </si>
  <si>
    <t>427.8</t>
  </si>
  <si>
    <t>379.6</t>
  </si>
  <si>
    <t>327.3</t>
  </si>
  <si>
    <t>315.7</t>
  </si>
  <si>
    <t>318.3</t>
  </si>
  <si>
    <t>318.9</t>
  </si>
  <si>
    <t>División Ministro Hales</t>
  </si>
  <si>
    <t>-</t>
  </si>
  <si>
    <t>33.5</t>
  </si>
  <si>
    <t>141.2</t>
  </si>
  <si>
    <t>238.3</t>
  </si>
  <si>
    <t>237</t>
  </si>
  <si>
    <t>215.1</t>
  </si>
  <si>
    <t>División Salvador</t>
  </si>
  <si>
    <t>88.1</t>
  </si>
  <si>
    <t>91.7</t>
  </si>
  <si>
    <t>80.5</t>
  </si>
  <si>
    <t>81.2</t>
  </si>
  <si>
    <t>72.8</t>
  </si>
  <si>
    <t>80.1</t>
  </si>
  <si>
    <t>74.9</t>
  </si>
  <si>
    <t>77.5</t>
  </si>
  <si>
    <t>80.6</t>
  </si>
  <si>
    <t>63.9</t>
  </si>
  <si>
    <t>42.7</t>
  </si>
  <si>
    <t>65.5</t>
  </si>
  <si>
    <t>76.2</t>
  </si>
  <si>
    <t>69</t>
  </si>
  <si>
    <t>62.7</t>
  </si>
  <si>
    <t>54.3</t>
  </si>
  <si>
    <t>54</t>
  </si>
  <si>
    <t>48.6</t>
  </si>
  <si>
    <t>59.8</t>
  </si>
  <si>
    <t>62</t>
  </si>
  <si>
    <t>División Andina</t>
  </si>
  <si>
    <t>164</t>
  </si>
  <si>
    <t>249.3</t>
  </si>
  <si>
    <t>258</t>
  </si>
  <si>
    <t>253.3</t>
  </si>
  <si>
    <t>218.7</t>
  </si>
  <si>
    <t>235.8</t>
  </si>
  <si>
    <t>239.9</t>
  </si>
  <si>
    <t>248.2</t>
  </si>
  <si>
    <t>236.4</t>
  </si>
  <si>
    <t>218.4</t>
  </si>
  <si>
    <t>219.5</t>
  </si>
  <si>
    <t>209.7</t>
  </si>
  <si>
    <t>188.5</t>
  </si>
  <si>
    <t>234.4</t>
  </si>
  <si>
    <t>249.9</t>
  </si>
  <si>
    <t>236.7</t>
  </si>
  <si>
    <t>232.4</t>
  </si>
  <si>
    <t>224.3</t>
  </si>
  <si>
    <t>193.4</t>
  </si>
  <si>
    <t>220</t>
  </si>
  <si>
    <t>División El Teniente</t>
  </si>
  <si>
    <t>338.6</t>
  </si>
  <si>
    <t>346.3</t>
  </si>
  <si>
    <t>355.7</t>
  </si>
  <si>
    <t>355.6</t>
  </si>
  <si>
    <t>334.3</t>
  </si>
  <si>
    <t>339.4</t>
  </si>
  <si>
    <t>435.6</t>
  </si>
  <si>
    <t>437.4</t>
  </si>
  <si>
    <t>418.3</t>
  </si>
  <si>
    <t>404.7</t>
  </si>
  <si>
    <t>381.2</t>
  </si>
  <si>
    <t>404.1</t>
  </si>
  <si>
    <t>403.6</t>
  </si>
  <si>
    <t>400.3</t>
  </si>
  <si>
    <t>417.2</t>
  </si>
  <si>
    <t>450.4</t>
  </si>
  <si>
    <t>455.5</t>
  </si>
  <si>
    <t>471.2</t>
  </si>
  <si>
    <t>475.3</t>
  </si>
  <si>
    <t>464.3</t>
  </si>
  <si>
    <t>Gaby</t>
  </si>
  <si>
    <t>67.7</t>
  </si>
  <si>
    <t>148</t>
  </si>
  <si>
    <t>117.1</t>
  </si>
  <si>
    <t>118</t>
  </si>
  <si>
    <t>133</t>
  </si>
  <si>
    <t>128.2</t>
  </si>
  <si>
    <t>121</t>
  </si>
  <si>
    <t>125</t>
  </si>
  <si>
    <t>121.7</t>
  </si>
  <si>
    <t>122.7</t>
  </si>
  <si>
    <t>OTROS PRODUCTORES / Other Producers</t>
  </si>
  <si>
    <t>2284.1</t>
  </si>
  <si>
    <t>2883.7</t>
  </si>
  <si>
    <t>3086.3</t>
  </si>
  <si>
    <t>3146.7</t>
  </si>
  <si>
    <t>3060.9</t>
  </si>
  <si>
    <t>3341.7</t>
  </si>
  <si>
    <t>3679.3</t>
  </si>
  <si>
    <t>3592.5</t>
  </si>
  <si>
    <t>3684.9</t>
  </si>
  <si>
    <t>3973.73</t>
  </si>
  <si>
    <t>3861.2</t>
  </si>
  <si>
    <t>3692.4</t>
  </si>
  <si>
    <t>3729.8</t>
  </si>
  <si>
    <t>3527.6</t>
  </si>
  <si>
    <t>3787.4</t>
  </si>
  <si>
    <t>4154.3</t>
  </si>
  <si>
    <t>4089.3</t>
  </si>
  <si>
    <t>4040.4</t>
  </si>
  <si>
    <t>3845.1</t>
  </si>
  <si>
    <t>3769.6</t>
  </si>
  <si>
    <t>Mantos Copper (Ex Anglo American Norte)</t>
  </si>
  <si>
    <t>138.1</t>
  </si>
  <si>
    <t>151.6</t>
  </si>
  <si>
    <t>155.3</t>
  </si>
  <si>
    <t>156.9</t>
  </si>
  <si>
    <t>153.4</t>
  </si>
  <si>
    <t>147.1</t>
  </si>
  <si>
    <t>155</t>
  </si>
  <si>
    <t>149.7</t>
  </si>
  <si>
    <t>152.1</t>
  </si>
  <si>
    <t>148.9</t>
  </si>
  <si>
    <t>139.6</t>
  </si>
  <si>
    <t>130.9</t>
  </si>
  <si>
    <t>115</t>
  </si>
  <si>
    <t>111.3</t>
  </si>
  <si>
    <t>104.2</t>
  </si>
  <si>
    <t>106.3</t>
  </si>
  <si>
    <t>99.1</t>
  </si>
  <si>
    <t>87.8</t>
  </si>
  <si>
    <t>Anglo American Sur</t>
  </si>
  <si>
    <t>215.9</t>
  </si>
  <si>
    <t>248.4</t>
  </si>
  <si>
    <t>253.8</t>
  </si>
  <si>
    <t>251.6</t>
  </si>
  <si>
    <t>249.8</t>
  </si>
  <si>
    <t>277.9</t>
  </si>
  <si>
    <t>300.6</t>
  </si>
  <si>
    <t>293.7</t>
  </si>
  <si>
    <t>294.8</t>
  </si>
  <si>
    <t>302.1</t>
  </si>
  <si>
    <t>283.5</t>
  </si>
  <si>
    <t>276.9</t>
  </si>
  <si>
    <t>257.7</t>
  </si>
  <si>
    <t>264</t>
  </si>
  <si>
    <t>416.6</t>
  </si>
  <si>
    <t>467.3</t>
  </si>
  <si>
    <t>436.9</t>
  </si>
  <si>
    <t>437.8</t>
  </si>
  <si>
    <t>354.2</t>
  </si>
  <si>
    <t>348.7</t>
  </si>
  <si>
    <t>Escondida</t>
  </si>
  <si>
    <t>867.6</t>
  </si>
  <si>
    <t>958.5</t>
  </si>
  <si>
    <t>916.6</t>
  </si>
  <si>
    <t>794.1</t>
  </si>
  <si>
    <t>758</t>
  </si>
  <si>
    <t>994.7</t>
  </si>
  <si>
    <t>1195.1</t>
  </si>
  <si>
    <t>1271.5</t>
  </si>
  <si>
    <t>1255.6</t>
  </si>
  <si>
    <t>1483.9</t>
  </si>
  <si>
    <t>1254</t>
  </si>
  <si>
    <t>1103.7</t>
  </si>
  <si>
    <t>1086.7</t>
  </si>
  <si>
    <t>817.7</t>
  </si>
  <si>
    <t>1075.9</t>
  </si>
  <si>
    <t>1193.7</t>
  </si>
  <si>
    <t>1165.4</t>
  </si>
  <si>
    <t>1152.5</t>
  </si>
  <si>
    <t>1002</t>
  </si>
  <si>
    <t>925.4</t>
  </si>
  <si>
    <t>Compañía Minera El Indio (4)</t>
  </si>
  <si>
    <t>27.8</t>
  </si>
  <si>
    <t>15.2</t>
  </si>
  <si>
    <t>13.9</t>
  </si>
  <si>
    <t>11.4</t>
  </si>
  <si>
    <t>2.3</t>
  </si>
  <si>
    <t>0</t>
  </si>
  <si>
    <t>Ojos del Salado</t>
  </si>
  <si>
    <t>16.3</t>
  </si>
  <si>
    <t>28.2</t>
  </si>
  <si>
    <t>24.8</t>
  </si>
  <si>
    <t>24.7</t>
  </si>
  <si>
    <t>28.7</t>
  </si>
  <si>
    <t>33.9</t>
  </si>
  <si>
    <t>29.8</t>
  </si>
  <si>
    <t>26.3</t>
  </si>
  <si>
    <t>24.3</t>
  </si>
  <si>
    <t>23.4</t>
  </si>
  <si>
    <t>22</t>
  </si>
  <si>
    <t>25.4</t>
  </si>
  <si>
    <t>27.1</t>
  </si>
  <si>
    <t>Michilla</t>
  </si>
  <si>
    <t>62.1</t>
  </si>
  <si>
    <t>60.6</t>
  </si>
  <si>
    <t>52.2</t>
  </si>
  <si>
    <t>49.6</t>
  </si>
  <si>
    <t>51.8</t>
  </si>
  <si>
    <t>52.7</t>
  </si>
  <si>
    <t>50</t>
  </si>
  <si>
    <t>46.4</t>
  </si>
  <si>
    <t>47.3</t>
  </si>
  <si>
    <t>45.1</t>
  </si>
  <si>
    <t>47.7</t>
  </si>
  <si>
    <t>40.6</t>
  </si>
  <si>
    <t>41.2</t>
  </si>
  <si>
    <t>41.6</t>
  </si>
  <si>
    <t>37.7</t>
  </si>
  <si>
    <t>38.3</t>
  </si>
  <si>
    <t>47</t>
  </si>
  <si>
    <t>29.4</t>
  </si>
  <si>
    <t>Candelaria</t>
  </si>
  <si>
    <t>215</t>
  </si>
  <si>
    <t>226.9</t>
  </si>
  <si>
    <t>203.9</t>
  </si>
  <si>
    <t>220.6</t>
  </si>
  <si>
    <t>199.1</t>
  </si>
  <si>
    <t>212.7</t>
  </si>
  <si>
    <t>200</t>
  </si>
  <si>
    <t>162.7</t>
  </si>
  <si>
    <t>169.6</t>
  </si>
  <si>
    <t>181</t>
  </si>
  <si>
    <t>173.5</t>
  </si>
  <si>
    <t>134.2</t>
  </si>
  <si>
    <t>136.4</t>
  </si>
  <si>
    <t>148.4</t>
  </si>
  <si>
    <t>122.8</t>
  </si>
  <si>
    <t>168</t>
  </si>
  <si>
    <t>134.7</t>
  </si>
  <si>
    <t>150.2</t>
  </si>
  <si>
    <t>135.4</t>
  </si>
  <si>
    <t>150.3</t>
  </si>
  <si>
    <t>Cerro Colorado</t>
  </si>
  <si>
    <t>75</t>
  </si>
  <si>
    <t>100.2</t>
  </si>
  <si>
    <t>119.2</t>
  </si>
  <si>
    <t>133.9</t>
  </si>
  <si>
    <t>128.3</t>
  </si>
  <si>
    <t>131.5</t>
  </si>
  <si>
    <t>119.5</t>
  </si>
  <si>
    <t>90.4</t>
  </si>
  <si>
    <t>115.5</t>
  </si>
  <si>
    <t>98.7</t>
  </si>
  <si>
    <t>93.7</t>
  </si>
  <si>
    <t>89</t>
  </si>
  <si>
    <t>94.3</t>
  </si>
  <si>
    <t>73.1</t>
  </si>
  <si>
    <t>73.6</t>
  </si>
  <si>
    <t>79.6</t>
  </si>
  <si>
    <t>74.4</t>
  </si>
  <si>
    <t>74</t>
  </si>
  <si>
    <t>66.2</t>
  </si>
  <si>
    <t>Quebrada Blanca</t>
  </si>
  <si>
    <t>71.1</t>
  </si>
  <si>
    <t>68.6</t>
  </si>
  <si>
    <t>74.6</t>
  </si>
  <si>
    <t>73.8</t>
  </si>
  <si>
    <t>76.3</t>
  </si>
  <si>
    <t>81</t>
  </si>
  <si>
    <t>82.4</t>
  </si>
  <si>
    <t>82.9</t>
  </si>
  <si>
    <t>85.4</t>
  </si>
  <si>
    <t>87.4</t>
  </si>
  <si>
    <t>86.2</t>
  </si>
  <si>
    <t>63.4</t>
  </si>
  <si>
    <t>62.4</t>
  </si>
  <si>
    <t>56.2</t>
  </si>
  <si>
    <t>48.1</t>
  </si>
  <si>
    <t>39.1</t>
  </si>
  <si>
    <t>34.7</t>
  </si>
  <si>
    <t>Zaldívar</t>
  </si>
  <si>
    <t>135</t>
  </si>
  <si>
    <t>150.4</t>
  </si>
  <si>
    <t>147.7</t>
  </si>
  <si>
    <t>140.4</t>
  </si>
  <si>
    <t>147.8</t>
  </si>
  <si>
    <t>150.5</t>
  </si>
  <si>
    <t>147.6</t>
  </si>
  <si>
    <t>123.3</t>
  </si>
  <si>
    <t>146.3</t>
  </si>
  <si>
    <t>142.9</t>
  </si>
  <si>
    <t>133.5</t>
  </si>
  <si>
    <t>137</t>
  </si>
  <si>
    <t>144.4</t>
  </si>
  <si>
    <t>132.3</t>
  </si>
  <si>
    <t>131.1</t>
  </si>
  <si>
    <t>126.5</t>
  </si>
  <si>
    <t>100.6</t>
  </si>
  <si>
    <t>103.4</t>
  </si>
  <si>
    <t>103.3</t>
  </si>
  <si>
    <t>El Abra</t>
  </si>
  <si>
    <t>198.7</t>
  </si>
  <si>
    <t>220.1</t>
  </si>
  <si>
    <t>197.2</t>
  </si>
  <si>
    <t>217.6</t>
  </si>
  <si>
    <t>225.2</t>
  </si>
  <si>
    <t>226.6</t>
  </si>
  <si>
    <t>218</t>
  </si>
  <si>
    <t>210.6</t>
  </si>
  <si>
    <t>218.6</t>
  </si>
  <si>
    <t>166</t>
  </si>
  <si>
    <t>165.8</t>
  </si>
  <si>
    <t>164.1</t>
  </si>
  <si>
    <t>145.2</t>
  </si>
  <si>
    <t>123.4</t>
  </si>
  <si>
    <t>153.7</t>
  </si>
  <si>
    <t>155.6</t>
  </si>
  <si>
    <t>166.4</t>
  </si>
  <si>
    <t>147.2</t>
  </si>
  <si>
    <t>99.9</t>
  </si>
  <si>
    <t>78.4</t>
  </si>
  <si>
    <t>Andacollo</t>
  </si>
  <si>
    <t>21.4</t>
  </si>
  <si>
    <t>21.8</t>
  </si>
  <si>
    <t>21.1</t>
  </si>
  <si>
    <t>22.1</t>
  </si>
  <si>
    <t>21</t>
  </si>
  <si>
    <t>20.9</t>
  </si>
  <si>
    <t>18.8</t>
  </si>
  <si>
    <t>18.6</t>
  </si>
  <si>
    <t>17.9</t>
  </si>
  <si>
    <t>72.3</t>
  </si>
  <si>
    <t>79.8</t>
  </si>
  <si>
    <t>81.1</t>
  </si>
  <si>
    <t>71.8</t>
  </si>
  <si>
    <t>73</t>
  </si>
  <si>
    <t>73.2</t>
  </si>
  <si>
    <t>76</t>
  </si>
  <si>
    <t>Collahuasi</t>
  </si>
  <si>
    <t>434.6</t>
  </si>
  <si>
    <t>436</t>
  </si>
  <si>
    <t>452.7</t>
  </si>
  <si>
    <t>433.5</t>
  </si>
  <si>
    <t>394.7</t>
  </si>
  <si>
    <t>481</t>
  </si>
  <si>
    <t>427</t>
  </si>
  <si>
    <t>440</t>
  </si>
  <si>
    <t>452</t>
  </si>
  <si>
    <t>464.4</t>
  </si>
  <si>
    <t>535.9</t>
  </si>
  <si>
    <t>504</t>
  </si>
  <si>
    <t>453.3</t>
  </si>
  <si>
    <t>282.1</t>
  </si>
  <si>
    <t>444.5</t>
  </si>
  <si>
    <t>470.4</t>
  </si>
  <si>
    <t>455.3</t>
  </si>
  <si>
    <t>506.5</t>
  </si>
  <si>
    <t>524</t>
  </si>
  <si>
    <t>Lomas Bayas</t>
  </si>
  <si>
    <t>19.3</t>
  </si>
  <si>
    <t>44.6</t>
  </si>
  <si>
    <t>51.3</t>
  </si>
  <si>
    <t>56.3</t>
  </si>
  <si>
    <t>59.3</t>
  </si>
  <si>
    <t>60.4</t>
  </si>
  <si>
    <t>63.2</t>
  </si>
  <si>
    <t>64.3</t>
  </si>
  <si>
    <t>61.5</t>
  </si>
  <si>
    <t>59.2</t>
  </si>
  <si>
    <t>73.3</t>
  </si>
  <si>
    <t>74.2</t>
  </si>
  <si>
    <t>66.4</t>
  </si>
  <si>
    <t>70.6</t>
  </si>
  <si>
    <t>78</t>
  </si>
  <si>
    <t>Los Pelambres</t>
  </si>
  <si>
    <t>12.3</t>
  </si>
  <si>
    <t>308.8</t>
  </si>
  <si>
    <t>373.8</t>
  </si>
  <si>
    <t>335.5</t>
  </si>
  <si>
    <t>337.8</t>
  </si>
  <si>
    <t>362.6</t>
  </si>
  <si>
    <t>333.8</t>
  </si>
  <si>
    <t>335.2</t>
  </si>
  <si>
    <t>300.1</t>
  </si>
  <si>
    <t>351.2</t>
  </si>
  <si>
    <t>322.6</t>
  </si>
  <si>
    <t>398</t>
  </si>
  <si>
    <t>426.1</t>
  </si>
  <si>
    <t>417.7</t>
  </si>
  <si>
    <t>419.2</t>
  </si>
  <si>
    <t>404.6</t>
  </si>
  <si>
    <t>375.8</t>
  </si>
  <si>
    <t>367.8</t>
  </si>
  <si>
    <t>356.3</t>
  </si>
  <si>
    <t>Centinela (Oxidos) (5)</t>
  </si>
  <si>
    <t>43</t>
  </si>
  <si>
    <t>84.3</t>
  </si>
  <si>
    <t>92.4</t>
  </si>
  <si>
    <t>97.8</t>
  </si>
  <si>
    <t>98.1</t>
  </si>
  <si>
    <t>94</t>
  </si>
  <si>
    <t>93</t>
  </si>
  <si>
    <t>90.8</t>
  </si>
  <si>
    <t>90.2</t>
  </si>
  <si>
    <t>95.3</t>
  </si>
  <si>
    <t>97.1</t>
  </si>
  <si>
    <t>105</t>
  </si>
  <si>
    <t>102.6</t>
  </si>
  <si>
    <t>93.8</t>
  </si>
  <si>
    <t>75.9</t>
  </si>
  <si>
    <t>55.8</t>
  </si>
  <si>
    <t>64.5</t>
  </si>
  <si>
    <t>Atacama Kozán</t>
  </si>
  <si>
    <t>23.8</t>
  </si>
  <si>
    <t>16.1</t>
  </si>
  <si>
    <t>18.4</t>
  </si>
  <si>
    <t>13.8</t>
  </si>
  <si>
    <t>8.8</t>
  </si>
  <si>
    <t>8.6</t>
  </si>
  <si>
    <t>13.1</t>
  </si>
  <si>
    <t>12.7</t>
  </si>
  <si>
    <t>12.6</t>
  </si>
  <si>
    <t>13.7</t>
  </si>
  <si>
    <t>14.1</t>
  </si>
  <si>
    <t>10.1</t>
  </si>
  <si>
    <t>Haldeman</t>
  </si>
  <si>
    <t>4.3</t>
  </si>
  <si>
    <t>11.2</t>
  </si>
  <si>
    <t>14.2</t>
  </si>
  <si>
    <t>17.2</t>
  </si>
  <si>
    <t>13</t>
  </si>
  <si>
    <t>15.7</t>
  </si>
  <si>
    <t>15.4</t>
  </si>
  <si>
    <t>13.5</t>
  </si>
  <si>
    <t>14.4</t>
  </si>
  <si>
    <t>10</t>
  </si>
  <si>
    <t>9.7</t>
  </si>
  <si>
    <t>0.2</t>
  </si>
  <si>
    <t>Spence</t>
  </si>
  <si>
    <t>128.1</t>
  </si>
  <si>
    <t>164.8</t>
  </si>
  <si>
    <t>162.3</t>
  </si>
  <si>
    <t>178.1</t>
  </si>
  <si>
    <t>166.7</t>
  </si>
  <si>
    <t>176.1</t>
  </si>
  <si>
    <t>175.6</t>
  </si>
  <si>
    <t>167.4</t>
  </si>
  <si>
    <t>198.6</t>
  </si>
  <si>
    <t>Grace</t>
  </si>
  <si>
    <t>5.8</t>
  </si>
  <si>
    <t>16.9</t>
  </si>
  <si>
    <t>16.4</t>
  </si>
  <si>
    <t>22.6</t>
  </si>
  <si>
    <t>19.7</t>
  </si>
  <si>
    <t>17.8</t>
  </si>
  <si>
    <t>9.5</t>
  </si>
  <si>
    <t>6.5</t>
  </si>
  <si>
    <t>7.4</t>
  </si>
  <si>
    <t>Franke</t>
  </si>
  <si>
    <t>6.1</t>
  </si>
  <si>
    <t>15.1</t>
  </si>
  <si>
    <t>19.9</t>
  </si>
  <si>
    <t>19.2</t>
  </si>
  <si>
    <t>20.1</t>
  </si>
  <si>
    <t>19.6</t>
  </si>
  <si>
    <t>Tres Valles</t>
  </si>
  <si>
    <t>0.3</t>
  </si>
  <si>
    <t>8.9</t>
  </si>
  <si>
    <t>12.5</t>
  </si>
  <si>
    <t>8.2</t>
  </si>
  <si>
    <t>5.4</t>
  </si>
  <si>
    <t>5.9</t>
  </si>
  <si>
    <t>Centinela (Sulfuros) (5)</t>
  </si>
  <si>
    <t>96.6</t>
  </si>
  <si>
    <t>173.2</t>
  </si>
  <si>
    <t>177.1</t>
  </si>
  <si>
    <t>180.7</t>
  </si>
  <si>
    <t>180.4</t>
  </si>
  <si>
    <t>163.8</t>
  </si>
  <si>
    <t>Caserones</t>
  </si>
  <si>
    <t>16.2</t>
  </si>
  <si>
    <t>117.3</t>
  </si>
  <si>
    <t>Sierra Gorda</t>
  </si>
  <si>
    <t>87.9</t>
  </si>
  <si>
    <t>101.7</t>
  </si>
  <si>
    <t>Antucoya</t>
  </si>
  <si>
    <t>12.2</t>
  </si>
  <si>
    <t>OTROS / Other</t>
  </si>
  <si>
    <t>172.7</t>
  </si>
  <si>
    <t>165.4</t>
  </si>
  <si>
    <t>139.8</t>
  </si>
  <si>
    <t>149.1</t>
  </si>
  <si>
    <t>136.7</t>
  </si>
  <si>
    <t>161.6</t>
  </si>
  <si>
    <t>184.2</t>
  </si>
  <si>
    <t>192.03</t>
  </si>
  <si>
    <t>223</t>
  </si>
  <si>
    <t>217.2</t>
  </si>
  <si>
    <t>213.1</t>
  </si>
  <si>
    <t>201.2</t>
  </si>
  <si>
    <t>194.8</t>
  </si>
  <si>
    <t>191.2</t>
  </si>
  <si>
    <t>169.8</t>
  </si>
  <si>
    <t>161.2</t>
  </si>
  <si>
    <t>149.8</t>
  </si>
  <si>
    <t>(1)  Producción de Codelco incluyendo su participación del 49% en El Abra y el 20% en Anglo American Sur (Codelco entró en propiedad de AASur en el mes de agosto de 2012 con el 24,5%</t>
  </si>
  <si>
    <t/>
  </si>
  <si>
    <t>de la propiedad; y en el mes de noviembre de 2012 redujo su participación al 20%)./ Codelco's production includes its 49% stake in El Abra and 20% in Anglo American Sur (Codelco entered</t>
  </si>
  <si>
    <t>AASur's property in August 2012 with 24.5% of the property, and in November 2012 reduced its stake to 20%).</t>
  </si>
  <si>
    <t>(2) Datos de Chuquicamata entre 2007 y 2009 incluyen sulfuros de Radomiro Tomic, que a partir de 2010 se incluyen en División Radomiro Tomic. /  Data for 2007-2009 includes</t>
  </si>
  <si>
    <t>sulfides produced at Radomiro Tomic. As of 2010, these are reported as produced by the new Radomiro Tomic Division.</t>
  </si>
  <si>
    <t>(3) Desde noviembre del año 2007 Radomiro Tomic comenzó la producción de sulfuros que fueron procesados por Chuquicamata e incluidos como producción de eta hasta el</t>
  </si>
  <si>
    <t>año 2009. Por lo tanto para estos años la producción de Radomiro Tomic corresponde sólo a óxidos. A partir del año 2010 Radomiro Tomic contabiliza la producción de óxidos y</t>
  </si>
  <si>
    <t>sulfuros. Cabe considerar que a fines de 2010 la división Codelco Norte fue separada en División Chuquicamata y Radomiro Tomic. / In November 2007 this facility began producing</t>
  </si>
  <si>
    <t>sulfides that were processed at Chuquicamata and reported as Chuquicamata production through 2009. In late 2010, Codelco's Northern Division was split into the Chuquicamata and</t>
  </si>
  <si>
    <t>Radomiro Tomic Divisions, at which time the latter started reporting its own copper oxide and sulfide production.</t>
  </si>
  <si>
    <t>(4)  Considera el cobre contenido en la producción de minerales y  concentrados de oro. / Includes copper contained in gold ore and concentrate production.</t>
  </si>
  <si>
    <t>(5) En noviembre de 2014 El Tesoro se fusiona con Minera Esperanza. Esta permanece como continuadora y modifica su nombre a Minera Centinela./ In November of 2014, El Tesoro merged with the Esperanza Mine. This remains a continuing act and they have modified their name to be known as the Centinela Mine.</t>
  </si>
  <si>
    <t>Fuente / Source: Comisión Chilena del Cobre / Chilean Copper Commission.</t>
  </si>
  <si>
    <t>2018</t>
  </si>
  <si>
    <t>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" x14ac:knownFonts="1">
    <font>
      <sz val="11"/>
      <color indexed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50"/>
  <sheetViews>
    <sheetView tabSelected="1" workbookViewId="0">
      <selection activeCell="V2" sqref="V2:W2"/>
    </sheetView>
  </sheetViews>
  <sheetFormatPr baseColWidth="10" defaultColWidth="9.140625" defaultRowHeight="15" x14ac:dyDescent="0.25"/>
  <cols>
    <col min="1" max="1" width="26.42578125" customWidth="1"/>
  </cols>
  <sheetData>
    <row r="1" spans="1:23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584</v>
      </c>
      <c r="W1" t="s">
        <v>585</v>
      </c>
    </row>
    <row r="2" spans="1:23" x14ac:dyDescent="0.25">
      <c r="A2" t="s">
        <v>21</v>
      </c>
      <c r="B2" t="s">
        <v>22</v>
      </c>
      <c r="C2" t="s">
        <v>23</v>
      </c>
      <c r="D2" t="s">
        <v>24</v>
      </c>
      <c r="E2" t="s">
        <v>25</v>
      </c>
      <c r="F2" t="s">
        <v>26</v>
      </c>
      <c r="G2" t="s">
        <v>27</v>
      </c>
      <c r="H2" t="s">
        <v>28</v>
      </c>
      <c r="I2" t="s">
        <v>29</v>
      </c>
      <c r="J2" t="s">
        <v>30</v>
      </c>
      <c r="K2" t="s">
        <v>31</v>
      </c>
      <c r="L2" t="s">
        <v>32</v>
      </c>
      <c r="M2" t="s">
        <v>33</v>
      </c>
      <c r="N2" t="s">
        <v>34</v>
      </c>
      <c r="O2" t="s">
        <v>35</v>
      </c>
      <c r="P2" t="s">
        <v>36</v>
      </c>
      <c r="Q2" t="s">
        <v>37</v>
      </c>
      <c r="R2" t="s">
        <v>38</v>
      </c>
      <c r="S2" t="s">
        <v>39</v>
      </c>
      <c r="T2" t="s">
        <v>40</v>
      </c>
      <c r="U2" t="s">
        <v>41</v>
      </c>
      <c r="V2">
        <v>1806.6770000000001</v>
      </c>
      <c r="W2">
        <v>1706.171</v>
      </c>
    </row>
    <row r="3" spans="1:23" x14ac:dyDescent="0.25">
      <c r="A3" t="s">
        <v>42</v>
      </c>
      <c r="B3" t="s">
        <v>43</v>
      </c>
      <c r="C3" t="s">
        <v>44</v>
      </c>
      <c r="D3" t="s">
        <v>44</v>
      </c>
      <c r="E3" t="s">
        <v>45</v>
      </c>
      <c r="F3" t="s">
        <v>46</v>
      </c>
      <c r="G3" t="s">
        <v>47</v>
      </c>
      <c r="H3" t="s">
        <v>48</v>
      </c>
      <c r="I3" t="s">
        <v>49</v>
      </c>
      <c r="J3" t="s">
        <v>50</v>
      </c>
      <c r="K3" t="s">
        <v>51</v>
      </c>
      <c r="L3" t="s">
        <v>52</v>
      </c>
      <c r="M3" t="s">
        <v>53</v>
      </c>
      <c r="N3" t="s">
        <v>54</v>
      </c>
      <c r="O3" t="s">
        <v>55</v>
      </c>
      <c r="P3" t="s">
        <v>56</v>
      </c>
      <c r="Q3" t="s">
        <v>57</v>
      </c>
      <c r="R3" t="s">
        <v>58</v>
      </c>
      <c r="S3" t="s">
        <v>59</v>
      </c>
      <c r="T3" t="s">
        <v>60</v>
      </c>
      <c r="U3" t="s">
        <v>61</v>
      </c>
      <c r="V3">
        <v>320.7</v>
      </c>
      <c r="W3">
        <v>385.3</v>
      </c>
    </row>
    <row r="4" spans="1:23" x14ac:dyDescent="0.25">
      <c r="A4" t="s">
        <v>62</v>
      </c>
      <c r="B4" t="s">
        <v>63</v>
      </c>
      <c r="C4" t="s">
        <v>64</v>
      </c>
      <c r="D4" t="s">
        <v>65</v>
      </c>
      <c r="E4" t="s">
        <v>66</v>
      </c>
      <c r="F4" t="s">
        <v>67</v>
      </c>
      <c r="G4" t="s">
        <v>68</v>
      </c>
      <c r="H4" t="s">
        <v>69</v>
      </c>
      <c r="I4" t="s">
        <v>70</v>
      </c>
      <c r="J4" t="s">
        <v>71</v>
      </c>
      <c r="K4" t="s">
        <v>72</v>
      </c>
      <c r="L4" t="s">
        <v>73</v>
      </c>
      <c r="M4" t="s">
        <v>74</v>
      </c>
      <c r="N4" t="s">
        <v>75</v>
      </c>
      <c r="O4" t="s">
        <v>76</v>
      </c>
      <c r="P4" t="s">
        <v>77</v>
      </c>
      <c r="Q4" t="s">
        <v>78</v>
      </c>
      <c r="R4" t="s">
        <v>79</v>
      </c>
      <c r="S4" t="s">
        <v>80</v>
      </c>
      <c r="T4" t="s">
        <v>81</v>
      </c>
      <c r="U4" t="s">
        <v>82</v>
      </c>
      <c r="V4">
        <v>332.70000000000005</v>
      </c>
      <c r="W4">
        <v>266.39999999999998</v>
      </c>
    </row>
    <row r="5" spans="1:23" x14ac:dyDescent="0.25">
      <c r="A5" t="s">
        <v>83</v>
      </c>
      <c r="B5" t="s">
        <v>84</v>
      </c>
      <c r="C5" t="s">
        <v>84</v>
      </c>
      <c r="D5" t="s">
        <v>84</v>
      </c>
      <c r="E5" t="s">
        <v>84</v>
      </c>
      <c r="F5" t="s">
        <v>84</v>
      </c>
      <c r="G5" t="s">
        <v>84</v>
      </c>
      <c r="H5" t="s">
        <v>84</v>
      </c>
      <c r="I5" t="s">
        <v>84</v>
      </c>
      <c r="J5" t="s">
        <v>84</v>
      </c>
      <c r="K5" t="s">
        <v>84</v>
      </c>
      <c r="L5" t="s">
        <v>84</v>
      </c>
      <c r="M5" t="s">
        <v>84</v>
      </c>
      <c r="N5" t="s">
        <v>84</v>
      </c>
      <c r="O5" t="s">
        <v>84</v>
      </c>
      <c r="P5" t="s">
        <v>84</v>
      </c>
      <c r="Q5" t="s">
        <v>85</v>
      </c>
      <c r="R5" t="s">
        <v>86</v>
      </c>
      <c r="S5" t="s">
        <v>87</v>
      </c>
      <c r="T5" t="s">
        <v>88</v>
      </c>
      <c r="U5" t="s">
        <v>89</v>
      </c>
      <c r="V5">
        <v>195.49999999999997</v>
      </c>
      <c r="W5">
        <v>151.79999999999998</v>
      </c>
    </row>
    <row r="6" spans="1:23" x14ac:dyDescent="0.25">
      <c r="A6" t="s">
        <v>90</v>
      </c>
      <c r="B6" t="s">
        <v>91</v>
      </c>
      <c r="C6" t="s">
        <v>92</v>
      </c>
      <c r="D6" t="s">
        <v>93</v>
      </c>
      <c r="E6" t="s">
        <v>94</v>
      </c>
      <c r="F6" t="s">
        <v>95</v>
      </c>
      <c r="G6" t="s">
        <v>96</v>
      </c>
      <c r="H6" t="s">
        <v>97</v>
      </c>
      <c r="I6" t="s">
        <v>98</v>
      </c>
      <c r="J6" t="s">
        <v>99</v>
      </c>
      <c r="K6" t="s">
        <v>100</v>
      </c>
      <c r="L6" t="s">
        <v>101</v>
      </c>
      <c r="M6" t="s">
        <v>102</v>
      </c>
      <c r="N6" t="s">
        <v>103</v>
      </c>
      <c r="O6" t="s">
        <v>104</v>
      </c>
      <c r="P6" t="s">
        <v>105</v>
      </c>
      <c r="Q6" t="s">
        <v>106</v>
      </c>
      <c r="R6" t="s">
        <v>107</v>
      </c>
      <c r="S6" t="s">
        <v>108</v>
      </c>
      <c r="T6" t="s">
        <v>109</v>
      </c>
      <c r="U6" t="s">
        <v>110</v>
      </c>
      <c r="V6">
        <v>60.8</v>
      </c>
      <c r="W6">
        <v>50.599999999999994</v>
      </c>
    </row>
    <row r="7" spans="1:23" x14ac:dyDescent="0.25">
      <c r="A7" t="s">
        <v>111</v>
      </c>
      <c r="B7" t="s">
        <v>112</v>
      </c>
      <c r="C7" t="s">
        <v>113</v>
      </c>
      <c r="D7" t="s">
        <v>114</v>
      </c>
      <c r="E7" t="s">
        <v>115</v>
      </c>
      <c r="F7" t="s">
        <v>116</v>
      </c>
      <c r="G7" t="s">
        <v>117</v>
      </c>
      <c r="H7" t="s">
        <v>118</v>
      </c>
      <c r="I7" t="s">
        <v>119</v>
      </c>
      <c r="J7" t="s">
        <v>120</v>
      </c>
      <c r="K7" t="s">
        <v>121</v>
      </c>
      <c r="L7" t="s">
        <v>122</v>
      </c>
      <c r="M7" t="s">
        <v>123</v>
      </c>
      <c r="N7" t="s">
        <v>124</v>
      </c>
      <c r="O7" t="s">
        <v>125</v>
      </c>
      <c r="P7" t="s">
        <v>126</v>
      </c>
      <c r="Q7" t="s">
        <v>127</v>
      </c>
      <c r="R7" t="s">
        <v>128</v>
      </c>
      <c r="S7" t="s">
        <v>129</v>
      </c>
      <c r="T7" t="s">
        <v>130</v>
      </c>
      <c r="U7" t="s">
        <v>131</v>
      </c>
      <c r="V7">
        <v>195.5</v>
      </c>
      <c r="W7">
        <v>170.29999999999998</v>
      </c>
    </row>
    <row r="8" spans="1:23" x14ac:dyDescent="0.25">
      <c r="A8" t="s">
        <v>132</v>
      </c>
      <c r="B8" t="s">
        <v>133</v>
      </c>
      <c r="C8" t="s">
        <v>134</v>
      </c>
      <c r="D8" t="s">
        <v>135</v>
      </c>
      <c r="E8" t="s">
        <v>136</v>
      </c>
      <c r="F8" t="s">
        <v>137</v>
      </c>
      <c r="G8" t="s">
        <v>138</v>
      </c>
      <c r="H8" t="s">
        <v>139</v>
      </c>
      <c r="I8" t="s">
        <v>140</v>
      </c>
      <c r="J8" t="s">
        <v>141</v>
      </c>
      <c r="K8" t="s">
        <v>142</v>
      </c>
      <c r="L8" t="s">
        <v>143</v>
      </c>
      <c r="M8" t="s">
        <v>144</v>
      </c>
      <c r="N8" t="s">
        <v>145</v>
      </c>
      <c r="O8" t="s">
        <v>146</v>
      </c>
      <c r="P8" t="s">
        <v>147</v>
      </c>
      <c r="Q8" t="s">
        <v>148</v>
      </c>
      <c r="R8" t="s">
        <v>149</v>
      </c>
      <c r="S8" t="s">
        <v>150</v>
      </c>
      <c r="T8" t="s">
        <v>151</v>
      </c>
      <c r="U8" t="s">
        <v>152</v>
      </c>
      <c r="V8">
        <v>465</v>
      </c>
      <c r="W8">
        <v>459.7</v>
      </c>
    </row>
    <row r="9" spans="1:23" x14ac:dyDescent="0.25">
      <c r="A9" t="s">
        <v>153</v>
      </c>
      <c r="B9" t="s">
        <v>84</v>
      </c>
      <c r="C9" t="s">
        <v>84</v>
      </c>
      <c r="D9" t="s">
        <v>84</v>
      </c>
      <c r="E9" t="s">
        <v>84</v>
      </c>
      <c r="F9" t="s">
        <v>84</v>
      </c>
      <c r="G9" t="s">
        <v>84</v>
      </c>
      <c r="H9" t="s">
        <v>84</v>
      </c>
      <c r="I9" t="s">
        <v>84</v>
      </c>
      <c r="J9" t="s">
        <v>84</v>
      </c>
      <c r="K9" t="s">
        <v>84</v>
      </c>
      <c r="L9" t="s">
        <v>154</v>
      </c>
      <c r="M9" t="s">
        <v>155</v>
      </c>
      <c r="N9" t="s">
        <v>156</v>
      </c>
      <c r="O9" t="s">
        <v>157</v>
      </c>
      <c r="P9" t="s">
        <v>158</v>
      </c>
      <c r="Q9" t="s">
        <v>159</v>
      </c>
      <c r="R9" t="s">
        <v>160</v>
      </c>
      <c r="S9" t="s">
        <v>161</v>
      </c>
      <c r="T9" t="s">
        <v>162</v>
      </c>
      <c r="U9" t="s">
        <v>163</v>
      </c>
      <c r="V9">
        <v>107.3</v>
      </c>
      <c r="W9">
        <v>104.1</v>
      </c>
    </row>
    <row r="10" spans="1:23" x14ac:dyDescent="0.25">
      <c r="A10" t="s">
        <v>164</v>
      </c>
      <c r="B10" t="s">
        <v>165</v>
      </c>
      <c r="C10" t="s">
        <v>166</v>
      </c>
      <c r="D10" t="s">
        <v>167</v>
      </c>
      <c r="E10" t="s">
        <v>168</v>
      </c>
      <c r="F10" t="s">
        <v>169</v>
      </c>
      <c r="G10" t="s">
        <v>170</v>
      </c>
      <c r="H10" t="s">
        <v>171</v>
      </c>
      <c r="I10" t="s">
        <v>172</v>
      </c>
      <c r="J10" t="s">
        <v>173</v>
      </c>
      <c r="K10" t="s">
        <v>174</v>
      </c>
      <c r="L10" t="s">
        <v>175</v>
      </c>
      <c r="M10" t="s">
        <v>176</v>
      </c>
      <c r="N10" t="s">
        <v>177</v>
      </c>
      <c r="O10" t="s">
        <v>178</v>
      </c>
      <c r="P10" t="s">
        <v>179</v>
      </c>
      <c r="Q10" t="s">
        <v>180</v>
      </c>
      <c r="R10" t="s">
        <v>181</v>
      </c>
      <c r="S10" t="s">
        <v>182</v>
      </c>
      <c r="T10" t="s">
        <v>183</v>
      </c>
      <c r="U10" t="s">
        <v>184</v>
      </c>
      <c r="V10">
        <v>4153.8389999999999</v>
      </c>
      <c r="W10">
        <v>4199.3049019999999</v>
      </c>
    </row>
    <row r="11" spans="1:23" x14ac:dyDescent="0.25">
      <c r="A11" t="s">
        <v>185</v>
      </c>
      <c r="B11" t="s">
        <v>186</v>
      </c>
      <c r="C11" t="s">
        <v>187</v>
      </c>
      <c r="D11" t="s">
        <v>188</v>
      </c>
      <c r="E11" t="s">
        <v>189</v>
      </c>
      <c r="F11" t="s">
        <v>190</v>
      </c>
      <c r="G11" t="s">
        <v>191</v>
      </c>
      <c r="H11" t="s">
        <v>192</v>
      </c>
      <c r="I11" t="s">
        <v>193</v>
      </c>
      <c r="J11" t="s">
        <v>194</v>
      </c>
      <c r="K11" t="s">
        <v>187</v>
      </c>
      <c r="L11" t="s">
        <v>195</v>
      </c>
      <c r="M11" t="s">
        <v>187</v>
      </c>
      <c r="N11" t="s">
        <v>196</v>
      </c>
      <c r="O11" t="s">
        <v>197</v>
      </c>
      <c r="P11" t="s">
        <v>198</v>
      </c>
      <c r="Q11" t="s">
        <v>199</v>
      </c>
      <c r="R11" t="s">
        <v>200</v>
      </c>
      <c r="S11" t="s">
        <v>201</v>
      </c>
      <c r="T11" t="s">
        <v>202</v>
      </c>
      <c r="U11" t="s">
        <v>203</v>
      </c>
      <c r="V11">
        <v>83.5</v>
      </c>
      <c r="W11">
        <v>86.3</v>
      </c>
    </row>
    <row r="12" spans="1:23" x14ac:dyDescent="0.25">
      <c r="A12" t="s">
        <v>204</v>
      </c>
      <c r="B12" t="s">
        <v>205</v>
      </c>
      <c r="C12" t="s">
        <v>206</v>
      </c>
      <c r="D12" t="s">
        <v>207</v>
      </c>
      <c r="E12" t="s">
        <v>208</v>
      </c>
      <c r="F12" t="s">
        <v>209</v>
      </c>
      <c r="G12" t="s">
        <v>210</v>
      </c>
      <c r="H12" t="s">
        <v>211</v>
      </c>
      <c r="I12" t="s">
        <v>212</v>
      </c>
      <c r="J12" t="s">
        <v>213</v>
      </c>
      <c r="K12" t="s">
        <v>214</v>
      </c>
      <c r="L12" t="s">
        <v>215</v>
      </c>
      <c r="M12" t="s">
        <v>216</v>
      </c>
      <c r="N12" t="s">
        <v>217</v>
      </c>
      <c r="O12" t="s">
        <v>218</v>
      </c>
      <c r="P12" t="s">
        <v>219</v>
      </c>
      <c r="Q12" t="s">
        <v>220</v>
      </c>
      <c r="R12" t="s">
        <v>221</v>
      </c>
      <c r="S12" t="s">
        <v>222</v>
      </c>
      <c r="T12" t="s">
        <v>223</v>
      </c>
      <c r="U12" t="s">
        <v>224</v>
      </c>
      <c r="V12">
        <v>422.20000000000005</v>
      </c>
      <c r="W12">
        <v>389.20000000000005</v>
      </c>
    </row>
    <row r="13" spans="1:23" x14ac:dyDescent="0.25">
      <c r="A13" t="s">
        <v>225</v>
      </c>
      <c r="B13" t="s">
        <v>226</v>
      </c>
      <c r="C13" t="s">
        <v>227</v>
      </c>
      <c r="D13" t="s">
        <v>228</v>
      </c>
      <c r="E13" t="s">
        <v>229</v>
      </c>
      <c r="F13" t="s">
        <v>230</v>
      </c>
      <c r="G13" t="s">
        <v>231</v>
      </c>
      <c r="H13" t="s">
        <v>232</v>
      </c>
      <c r="I13" t="s">
        <v>233</v>
      </c>
      <c r="J13" t="s">
        <v>234</v>
      </c>
      <c r="K13" t="s">
        <v>235</v>
      </c>
      <c r="L13" t="s">
        <v>236</v>
      </c>
      <c r="M13" t="s">
        <v>237</v>
      </c>
      <c r="N13" t="s">
        <v>238</v>
      </c>
      <c r="O13" t="s">
        <v>239</v>
      </c>
      <c r="P13" t="s">
        <v>240</v>
      </c>
      <c r="Q13" t="s">
        <v>241</v>
      </c>
      <c r="R13" t="s">
        <v>242</v>
      </c>
      <c r="S13" t="s">
        <v>243</v>
      </c>
      <c r="T13" t="s">
        <v>244</v>
      </c>
      <c r="U13" t="s">
        <v>245</v>
      </c>
      <c r="V13">
        <v>1242.7</v>
      </c>
      <c r="W13">
        <v>1187.8</v>
      </c>
    </row>
    <row r="14" spans="1:23" x14ac:dyDescent="0.25">
      <c r="A14" t="s">
        <v>246</v>
      </c>
      <c r="B14" t="s">
        <v>247</v>
      </c>
      <c r="C14" t="s">
        <v>248</v>
      </c>
      <c r="D14" t="s">
        <v>249</v>
      </c>
      <c r="E14" t="s">
        <v>250</v>
      </c>
      <c r="F14" t="s">
        <v>251</v>
      </c>
      <c r="G14" t="s">
        <v>252</v>
      </c>
      <c r="H14" t="s">
        <v>252</v>
      </c>
      <c r="I14" t="s">
        <v>252</v>
      </c>
      <c r="J14" t="s">
        <v>252</v>
      </c>
      <c r="K14" t="s">
        <v>252</v>
      </c>
      <c r="L14" t="s">
        <v>252</v>
      </c>
      <c r="M14" t="s">
        <v>252</v>
      </c>
      <c r="N14" t="s">
        <v>252</v>
      </c>
      <c r="O14" t="s">
        <v>252</v>
      </c>
      <c r="P14" t="s">
        <v>252</v>
      </c>
      <c r="Q14" t="s">
        <v>252</v>
      </c>
      <c r="R14" t="s">
        <v>252</v>
      </c>
      <c r="S14" t="s">
        <v>252</v>
      </c>
      <c r="T14" t="s">
        <v>252</v>
      </c>
      <c r="U14" t="s">
        <v>252</v>
      </c>
      <c r="V14">
        <v>0</v>
      </c>
      <c r="W14">
        <v>0</v>
      </c>
    </row>
    <row r="15" spans="1:23" x14ac:dyDescent="0.25">
      <c r="A15" t="s">
        <v>253</v>
      </c>
      <c r="B15" t="s">
        <v>254</v>
      </c>
      <c r="C15" t="s">
        <v>252</v>
      </c>
      <c r="D15" t="s">
        <v>252</v>
      </c>
      <c r="E15" t="s">
        <v>252</v>
      </c>
      <c r="F15" t="s">
        <v>252</v>
      </c>
      <c r="G15" t="s">
        <v>252</v>
      </c>
      <c r="H15" t="s">
        <v>252</v>
      </c>
      <c r="I15" t="s">
        <v>255</v>
      </c>
      <c r="J15" t="s">
        <v>256</v>
      </c>
      <c r="K15" t="s">
        <v>257</v>
      </c>
      <c r="L15" t="s">
        <v>258</v>
      </c>
      <c r="M15" t="s">
        <v>259</v>
      </c>
      <c r="N15" t="s">
        <v>260</v>
      </c>
      <c r="O15" t="s">
        <v>261</v>
      </c>
      <c r="P15" t="s">
        <v>262</v>
      </c>
      <c r="Q15" t="s">
        <v>263</v>
      </c>
      <c r="R15" t="s">
        <v>264</v>
      </c>
      <c r="S15" t="s">
        <v>257</v>
      </c>
      <c r="T15" t="s">
        <v>265</v>
      </c>
      <c r="U15" t="s">
        <v>266</v>
      </c>
      <c r="V15">
        <v>28.289000000000001</v>
      </c>
      <c r="W15">
        <v>29.917999999999999</v>
      </c>
    </row>
    <row r="16" spans="1:23" x14ac:dyDescent="0.25">
      <c r="A16" t="s">
        <v>267</v>
      </c>
      <c r="B16" t="s">
        <v>268</v>
      </c>
      <c r="C16" t="s">
        <v>269</v>
      </c>
      <c r="D16" t="s">
        <v>270</v>
      </c>
      <c r="E16" t="s">
        <v>271</v>
      </c>
      <c r="F16" t="s">
        <v>272</v>
      </c>
      <c r="G16" t="s">
        <v>273</v>
      </c>
      <c r="H16" t="s">
        <v>274</v>
      </c>
      <c r="I16" t="s">
        <v>275</v>
      </c>
      <c r="J16" t="s">
        <v>276</v>
      </c>
      <c r="K16" t="s">
        <v>277</v>
      </c>
      <c r="L16" t="s">
        <v>278</v>
      </c>
      <c r="M16" t="s">
        <v>279</v>
      </c>
      <c r="N16" t="s">
        <v>280</v>
      </c>
      <c r="O16" t="s">
        <v>281</v>
      </c>
      <c r="P16" t="s">
        <v>282</v>
      </c>
      <c r="Q16" t="s">
        <v>283</v>
      </c>
      <c r="R16" t="s">
        <v>284</v>
      </c>
      <c r="S16" t="s">
        <v>285</v>
      </c>
      <c r="T16" t="s">
        <v>252</v>
      </c>
      <c r="U16" t="s">
        <v>252</v>
      </c>
      <c r="V16">
        <v>0</v>
      </c>
      <c r="W16">
        <v>12.499999999999998</v>
      </c>
    </row>
    <row r="17" spans="1:23" x14ac:dyDescent="0.25">
      <c r="A17" t="s">
        <v>286</v>
      </c>
      <c r="B17" t="s">
        <v>287</v>
      </c>
      <c r="C17" t="s">
        <v>288</v>
      </c>
      <c r="D17" t="s">
        <v>289</v>
      </c>
      <c r="E17" t="s">
        <v>290</v>
      </c>
      <c r="F17" t="s">
        <v>291</v>
      </c>
      <c r="G17" t="s">
        <v>292</v>
      </c>
      <c r="H17" t="s">
        <v>293</v>
      </c>
      <c r="I17" t="s">
        <v>294</v>
      </c>
      <c r="J17" t="s">
        <v>295</v>
      </c>
      <c r="K17" t="s">
        <v>296</v>
      </c>
      <c r="L17" t="s">
        <v>297</v>
      </c>
      <c r="M17" t="s">
        <v>298</v>
      </c>
      <c r="N17" t="s">
        <v>299</v>
      </c>
      <c r="O17" t="s">
        <v>300</v>
      </c>
      <c r="P17" t="s">
        <v>301</v>
      </c>
      <c r="Q17" t="s">
        <v>302</v>
      </c>
      <c r="R17" t="s">
        <v>303</v>
      </c>
      <c r="S17" t="s">
        <v>304</v>
      </c>
      <c r="T17" t="s">
        <v>305</v>
      </c>
      <c r="U17" t="s">
        <v>306</v>
      </c>
      <c r="V17">
        <v>101.7</v>
      </c>
      <c r="W17">
        <v>111.4</v>
      </c>
    </row>
    <row r="18" spans="1:23" x14ac:dyDescent="0.25">
      <c r="A18" t="s">
        <v>307</v>
      </c>
      <c r="B18" t="s">
        <v>308</v>
      </c>
      <c r="C18" t="s">
        <v>309</v>
      </c>
      <c r="D18" t="s">
        <v>310</v>
      </c>
      <c r="E18" t="s">
        <v>311</v>
      </c>
      <c r="F18" t="s">
        <v>312</v>
      </c>
      <c r="G18" t="s">
        <v>313</v>
      </c>
      <c r="H18" t="s">
        <v>314</v>
      </c>
      <c r="I18" t="s">
        <v>315</v>
      </c>
      <c r="J18" t="s">
        <v>316</v>
      </c>
      <c r="K18" t="s">
        <v>317</v>
      </c>
      <c r="L18" t="s">
        <v>200</v>
      </c>
      <c r="M18" t="s">
        <v>318</v>
      </c>
      <c r="N18" t="s">
        <v>319</v>
      </c>
      <c r="O18" t="s">
        <v>320</v>
      </c>
      <c r="P18" t="s">
        <v>321</v>
      </c>
      <c r="Q18" t="s">
        <v>322</v>
      </c>
      <c r="R18" t="s">
        <v>323</v>
      </c>
      <c r="S18" t="s">
        <v>324</v>
      </c>
      <c r="T18" t="s">
        <v>325</v>
      </c>
      <c r="U18" t="s">
        <v>326</v>
      </c>
      <c r="V18">
        <v>66.199999999999989</v>
      </c>
      <c r="W18">
        <v>71.7</v>
      </c>
    </row>
    <row r="19" spans="1:23" x14ac:dyDescent="0.25">
      <c r="A19" t="s">
        <v>327</v>
      </c>
      <c r="B19" t="s">
        <v>328</v>
      </c>
      <c r="C19" t="s">
        <v>321</v>
      </c>
      <c r="D19" t="s">
        <v>329</v>
      </c>
      <c r="E19" t="s">
        <v>330</v>
      </c>
      <c r="F19" t="s">
        <v>331</v>
      </c>
      <c r="G19" t="s">
        <v>96</v>
      </c>
      <c r="H19" t="s">
        <v>332</v>
      </c>
      <c r="I19" t="s">
        <v>333</v>
      </c>
      <c r="J19" t="s">
        <v>334</v>
      </c>
      <c r="K19" t="s">
        <v>335</v>
      </c>
      <c r="L19" t="s">
        <v>336</v>
      </c>
      <c r="M19" t="s">
        <v>337</v>
      </c>
      <c r="N19" t="s">
        <v>338</v>
      </c>
      <c r="O19" t="s">
        <v>339</v>
      </c>
      <c r="P19" t="s">
        <v>340</v>
      </c>
      <c r="Q19" t="s">
        <v>341</v>
      </c>
      <c r="R19" t="s">
        <v>342</v>
      </c>
      <c r="S19" t="s">
        <v>343</v>
      </c>
      <c r="T19" t="s">
        <v>344</v>
      </c>
      <c r="U19" t="s">
        <v>263</v>
      </c>
      <c r="V19">
        <v>25.5</v>
      </c>
      <c r="W19">
        <v>21.1</v>
      </c>
    </row>
    <row r="20" spans="1:23" x14ac:dyDescent="0.25">
      <c r="A20" t="s">
        <v>345</v>
      </c>
      <c r="B20" t="s">
        <v>346</v>
      </c>
      <c r="C20" t="s">
        <v>347</v>
      </c>
      <c r="D20" t="s">
        <v>348</v>
      </c>
      <c r="E20" t="s">
        <v>349</v>
      </c>
      <c r="F20" t="s">
        <v>350</v>
      </c>
      <c r="G20" t="s">
        <v>351</v>
      </c>
      <c r="H20" t="s">
        <v>352</v>
      </c>
      <c r="I20" t="s">
        <v>353</v>
      </c>
      <c r="J20" t="s">
        <v>354</v>
      </c>
      <c r="K20" t="s">
        <v>355</v>
      </c>
      <c r="L20" t="s">
        <v>356</v>
      </c>
      <c r="M20" t="s">
        <v>357</v>
      </c>
      <c r="N20" t="s">
        <v>358</v>
      </c>
      <c r="O20" t="s">
        <v>359</v>
      </c>
      <c r="P20" t="s">
        <v>360</v>
      </c>
      <c r="Q20" t="s">
        <v>361</v>
      </c>
      <c r="R20" t="s">
        <v>362</v>
      </c>
      <c r="S20" t="s">
        <v>363</v>
      </c>
      <c r="T20" t="s">
        <v>363</v>
      </c>
      <c r="U20" t="s">
        <v>364</v>
      </c>
      <c r="V20">
        <v>94.499999999999986</v>
      </c>
      <c r="W20">
        <v>116.10000000000001</v>
      </c>
    </row>
    <row r="21" spans="1:23" x14ac:dyDescent="0.25">
      <c r="A21" t="s">
        <v>365</v>
      </c>
      <c r="B21" t="s">
        <v>366</v>
      </c>
      <c r="C21" t="s">
        <v>367</v>
      </c>
      <c r="D21" t="s">
        <v>368</v>
      </c>
      <c r="E21" t="s">
        <v>369</v>
      </c>
      <c r="F21" t="s">
        <v>370</v>
      </c>
      <c r="G21" t="s">
        <v>371</v>
      </c>
      <c r="H21" t="s">
        <v>372</v>
      </c>
      <c r="I21" t="s">
        <v>373</v>
      </c>
      <c r="J21" t="s">
        <v>374</v>
      </c>
      <c r="K21" t="s">
        <v>375</v>
      </c>
      <c r="L21" t="s">
        <v>376</v>
      </c>
      <c r="M21" t="s">
        <v>377</v>
      </c>
      <c r="N21" t="s">
        <v>378</v>
      </c>
      <c r="O21" t="s">
        <v>379</v>
      </c>
      <c r="P21" t="s">
        <v>380</v>
      </c>
      <c r="Q21" t="s">
        <v>381</v>
      </c>
      <c r="R21" t="s">
        <v>382</v>
      </c>
      <c r="S21" t="s">
        <v>383</v>
      </c>
      <c r="T21" t="s">
        <v>384</v>
      </c>
      <c r="U21" t="s">
        <v>385</v>
      </c>
      <c r="V21">
        <v>91.3</v>
      </c>
      <c r="W21">
        <v>81.900000000000006</v>
      </c>
    </row>
    <row r="22" spans="1:23" x14ac:dyDescent="0.25">
      <c r="A22" t="s">
        <v>386</v>
      </c>
      <c r="B22" t="s">
        <v>387</v>
      </c>
      <c r="C22" t="s">
        <v>388</v>
      </c>
      <c r="D22" t="s">
        <v>264</v>
      </c>
      <c r="E22" t="s">
        <v>389</v>
      </c>
      <c r="F22" t="s">
        <v>390</v>
      </c>
      <c r="G22" t="s">
        <v>391</v>
      </c>
      <c r="H22" t="s">
        <v>392</v>
      </c>
      <c r="I22" t="s">
        <v>263</v>
      </c>
      <c r="J22" t="s">
        <v>393</v>
      </c>
      <c r="K22" t="s">
        <v>394</v>
      </c>
      <c r="L22" t="s">
        <v>389</v>
      </c>
      <c r="M22" t="s">
        <v>395</v>
      </c>
      <c r="N22" t="s">
        <v>277</v>
      </c>
      <c r="O22" t="s">
        <v>396</v>
      </c>
      <c r="P22" t="s">
        <v>397</v>
      </c>
      <c r="Q22" t="s">
        <v>398</v>
      </c>
      <c r="R22" t="s">
        <v>399</v>
      </c>
      <c r="S22" t="s">
        <v>400</v>
      </c>
      <c r="T22" t="s">
        <v>401</v>
      </c>
      <c r="U22" t="s">
        <v>402</v>
      </c>
      <c r="V22">
        <v>67.2</v>
      </c>
      <c r="W22">
        <v>54.000000000000014</v>
      </c>
    </row>
    <row r="23" spans="1:23" x14ac:dyDescent="0.25">
      <c r="A23" t="s">
        <v>403</v>
      </c>
      <c r="B23" t="s">
        <v>342</v>
      </c>
      <c r="C23" t="s">
        <v>404</v>
      </c>
      <c r="D23" t="s">
        <v>405</v>
      </c>
      <c r="E23" t="s">
        <v>406</v>
      </c>
      <c r="F23" t="s">
        <v>407</v>
      </c>
      <c r="G23" t="s">
        <v>408</v>
      </c>
      <c r="H23" t="s">
        <v>409</v>
      </c>
      <c r="I23" t="s">
        <v>410</v>
      </c>
      <c r="J23" t="s">
        <v>411</v>
      </c>
      <c r="K23" t="s">
        <v>412</v>
      </c>
      <c r="L23" t="s">
        <v>413</v>
      </c>
      <c r="M23" t="s">
        <v>414</v>
      </c>
      <c r="N23" t="s">
        <v>415</v>
      </c>
      <c r="O23" t="s">
        <v>416</v>
      </c>
      <c r="P23" t="s">
        <v>417</v>
      </c>
      <c r="Q23" t="s">
        <v>418</v>
      </c>
      <c r="R23" t="s">
        <v>419</v>
      </c>
      <c r="S23" t="s">
        <v>420</v>
      </c>
      <c r="T23" t="s">
        <v>421</v>
      </c>
      <c r="U23" t="s">
        <v>422</v>
      </c>
      <c r="V23">
        <v>559.19999999999993</v>
      </c>
      <c r="W23">
        <v>565.4</v>
      </c>
    </row>
    <row r="24" spans="1:23" x14ac:dyDescent="0.25">
      <c r="A24" t="s">
        <v>423</v>
      </c>
      <c r="B24" t="s">
        <v>424</v>
      </c>
      <c r="C24" t="s">
        <v>425</v>
      </c>
      <c r="D24" t="s">
        <v>426</v>
      </c>
      <c r="E24" t="s">
        <v>427</v>
      </c>
      <c r="F24" t="s">
        <v>428</v>
      </c>
      <c r="G24" t="s">
        <v>429</v>
      </c>
      <c r="H24" t="s">
        <v>110</v>
      </c>
      <c r="I24" t="s">
        <v>430</v>
      </c>
      <c r="J24" t="s">
        <v>431</v>
      </c>
      <c r="K24" t="s">
        <v>432</v>
      </c>
      <c r="L24" t="s">
        <v>433</v>
      </c>
      <c r="M24" t="s">
        <v>321</v>
      </c>
      <c r="N24" t="s">
        <v>399</v>
      </c>
      <c r="O24" t="s">
        <v>322</v>
      </c>
      <c r="P24" t="s">
        <v>434</v>
      </c>
      <c r="Q24" t="s">
        <v>435</v>
      </c>
      <c r="R24" t="s">
        <v>436</v>
      </c>
      <c r="S24" t="s">
        <v>437</v>
      </c>
      <c r="T24" t="s">
        <v>96</v>
      </c>
      <c r="U24" t="s">
        <v>438</v>
      </c>
      <c r="V24">
        <v>72.699999999999989</v>
      </c>
      <c r="W24">
        <v>78.900000000000006</v>
      </c>
    </row>
    <row r="25" spans="1:23" x14ac:dyDescent="0.25">
      <c r="A25" t="s">
        <v>439</v>
      </c>
      <c r="B25" t="s">
        <v>84</v>
      </c>
      <c r="C25" t="s">
        <v>440</v>
      </c>
      <c r="D25" t="s">
        <v>441</v>
      </c>
      <c r="E25" t="s">
        <v>442</v>
      </c>
      <c r="F25" t="s">
        <v>443</v>
      </c>
      <c r="G25" t="s">
        <v>444</v>
      </c>
      <c r="H25" t="s">
        <v>445</v>
      </c>
      <c r="I25" t="s">
        <v>446</v>
      </c>
      <c r="J25" t="s">
        <v>447</v>
      </c>
      <c r="K25" t="s">
        <v>448</v>
      </c>
      <c r="L25" t="s">
        <v>449</v>
      </c>
      <c r="M25" t="s">
        <v>450</v>
      </c>
      <c r="N25" t="s">
        <v>451</v>
      </c>
      <c r="O25" t="s">
        <v>452</v>
      </c>
      <c r="P25" t="s">
        <v>453</v>
      </c>
      <c r="Q25" t="s">
        <v>454</v>
      </c>
      <c r="R25" t="s">
        <v>455</v>
      </c>
      <c r="S25" t="s">
        <v>456</v>
      </c>
      <c r="T25" t="s">
        <v>457</v>
      </c>
      <c r="U25" t="s">
        <v>458</v>
      </c>
      <c r="V25">
        <v>370.50000000000006</v>
      </c>
      <c r="W25">
        <v>375.89999999999992</v>
      </c>
    </row>
    <row r="26" spans="1:23" x14ac:dyDescent="0.25">
      <c r="A26" t="s">
        <v>459</v>
      </c>
      <c r="B26" t="s">
        <v>84</v>
      </c>
      <c r="C26" t="s">
        <v>84</v>
      </c>
      <c r="D26" t="s">
        <v>84</v>
      </c>
      <c r="E26" t="s">
        <v>460</v>
      </c>
      <c r="F26" t="s">
        <v>461</v>
      </c>
      <c r="G26" t="s">
        <v>462</v>
      </c>
      <c r="H26" t="s">
        <v>463</v>
      </c>
      <c r="I26" t="s">
        <v>464</v>
      </c>
      <c r="J26" t="s">
        <v>465</v>
      </c>
      <c r="K26" t="s">
        <v>466</v>
      </c>
      <c r="L26" t="s">
        <v>467</v>
      </c>
      <c r="M26" t="s">
        <v>468</v>
      </c>
      <c r="N26" t="s">
        <v>469</v>
      </c>
      <c r="O26" t="s">
        <v>470</v>
      </c>
      <c r="P26" t="s">
        <v>471</v>
      </c>
      <c r="Q26" t="s">
        <v>472</v>
      </c>
      <c r="R26" t="s">
        <v>473</v>
      </c>
      <c r="S26" t="s">
        <v>474</v>
      </c>
      <c r="T26" t="s">
        <v>475</v>
      </c>
      <c r="U26" t="s">
        <v>476</v>
      </c>
      <c r="V26">
        <v>92.6</v>
      </c>
      <c r="W26">
        <v>81.100000000000009</v>
      </c>
    </row>
    <row r="27" spans="1:23" x14ac:dyDescent="0.25">
      <c r="A27" t="s">
        <v>477</v>
      </c>
      <c r="B27" t="s">
        <v>84</v>
      </c>
      <c r="C27" t="s">
        <v>84</v>
      </c>
      <c r="D27" t="s">
        <v>84</v>
      </c>
      <c r="E27" t="s">
        <v>84</v>
      </c>
      <c r="F27" t="s">
        <v>84</v>
      </c>
      <c r="G27" t="s">
        <v>84</v>
      </c>
      <c r="H27" t="s">
        <v>478</v>
      </c>
      <c r="I27" t="s">
        <v>387</v>
      </c>
      <c r="J27" t="s">
        <v>479</v>
      </c>
      <c r="K27" t="s">
        <v>480</v>
      </c>
      <c r="L27" t="s">
        <v>481</v>
      </c>
      <c r="M27" t="s">
        <v>482</v>
      </c>
      <c r="N27" t="s">
        <v>483</v>
      </c>
      <c r="O27" t="s">
        <v>484</v>
      </c>
      <c r="P27" t="s">
        <v>485</v>
      </c>
      <c r="Q27" t="s">
        <v>486</v>
      </c>
      <c r="R27" t="s">
        <v>487</v>
      </c>
      <c r="S27" t="s">
        <v>488</v>
      </c>
      <c r="T27" t="s">
        <v>484</v>
      </c>
      <c r="U27" t="s">
        <v>489</v>
      </c>
      <c r="V27">
        <v>12.185</v>
      </c>
      <c r="W27">
        <v>12.455</v>
      </c>
    </row>
    <row r="28" spans="1:23" x14ac:dyDescent="0.25">
      <c r="A28" t="s">
        <v>490</v>
      </c>
      <c r="B28" t="s">
        <v>84</v>
      </c>
      <c r="C28" t="s">
        <v>84</v>
      </c>
      <c r="D28" t="s">
        <v>84</v>
      </c>
      <c r="E28" t="s">
        <v>84</v>
      </c>
      <c r="F28" t="s">
        <v>84</v>
      </c>
      <c r="G28" t="s">
        <v>84</v>
      </c>
      <c r="H28" t="s">
        <v>491</v>
      </c>
      <c r="I28" t="s">
        <v>492</v>
      </c>
      <c r="J28" t="s">
        <v>248</v>
      </c>
      <c r="K28" t="s">
        <v>493</v>
      </c>
      <c r="L28" t="s">
        <v>494</v>
      </c>
      <c r="M28" t="s">
        <v>495</v>
      </c>
      <c r="N28" t="s">
        <v>496</v>
      </c>
      <c r="O28" t="s">
        <v>497</v>
      </c>
      <c r="P28" t="s">
        <v>498</v>
      </c>
      <c r="Q28" t="s">
        <v>499</v>
      </c>
      <c r="R28" t="s">
        <v>500</v>
      </c>
      <c r="S28" t="s">
        <v>501</v>
      </c>
      <c r="T28" t="s">
        <v>502</v>
      </c>
      <c r="U28" t="s">
        <v>252</v>
      </c>
      <c r="V28">
        <v>0</v>
      </c>
      <c r="W28">
        <v>0</v>
      </c>
    </row>
    <row r="29" spans="1:23" x14ac:dyDescent="0.25">
      <c r="A29" t="s">
        <v>503</v>
      </c>
      <c r="B29" t="s">
        <v>84</v>
      </c>
      <c r="C29" t="s">
        <v>84</v>
      </c>
      <c r="D29" t="s">
        <v>84</v>
      </c>
      <c r="E29" t="s">
        <v>84</v>
      </c>
      <c r="F29" t="s">
        <v>84</v>
      </c>
      <c r="G29" t="s">
        <v>84</v>
      </c>
      <c r="H29" t="s">
        <v>84</v>
      </c>
      <c r="I29" t="s">
        <v>84</v>
      </c>
      <c r="J29" t="s">
        <v>491</v>
      </c>
      <c r="K29" t="s">
        <v>504</v>
      </c>
      <c r="L29" t="s">
        <v>505</v>
      </c>
      <c r="M29" t="s">
        <v>506</v>
      </c>
      <c r="N29" t="s">
        <v>507</v>
      </c>
      <c r="O29" t="s">
        <v>296</v>
      </c>
      <c r="P29" t="s">
        <v>508</v>
      </c>
      <c r="Q29" t="s">
        <v>187</v>
      </c>
      <c r="R29" t="s">
        <v>509</v>
      </c>
      <c r="S29" t="s">
        <v>510</v>
      </c>
      <c r="T29" t="s">
        <v>511</v>
      </c>
      <c r="U29" t="s">
        <v>512</v>
      </c>
      <c r="V29">
        <v>176.4</v>
      </c>
      <c r="W29">
        <v>193.4</v>
      </c>
    </row>
    <row r="30" spans="1:23" x14ac:dyDescent="0.25">
      <c r="A30" t="s">
        <v>513</v>
      </c>
      <c r="B30" t="s">
        <v>84</v>
      </c>
      <c r="C30" t="s">
        <v>84</v>
      </c>
      <c r="D30" t="s">
        <v>84</v>
      </c>
      <c r="E30" t="s">
        <v>84</v>
      </c>
      <c r="F30" t="s">
        <v>84</v>
      </c>
      <c r="G30" t="s">
        <v>84</v>
      </c>
      <c r="H30" t="s">
        <v>84</v>
      </c>
      <c r="I30" t="s">
        <v>84</v>
      </c>
      <c r="J30" t="s">
        <v>514</v>
      </c>
      <c r="K30" t="s">
        <v>515</v>
      </c>
      <c r="L30" t="s">
        <v>389</v>
      </c>
      <c r="M30" t="s">
        <v>516</v>
      </c>
      <c r="N30" t="s">
        <v>517</v>
      </c>
      <c r="O30" t="s">
        <v>518</v>
      </c>
      <c r="P30" t="s">
        <v>519</v>
      </c>
      <c r="Q30" t="s">
        <v>518</v>
      </c>
      <c r="R30" t="s">
        <v>391</v>
      </c>
      <c r="S30" t="s">
        <v>520</v>
      </c>
      <c r="T30" t="s">
        <v>521</v>
      </c>
      <c r="U30" t="s">
        <v>522</v>
      </c>
      <c r="V30">
        <v>8.7780000000000005</v>
      </c>
      <c r="W30">
        <v>8.8369999999999997</v>
      </c>
    </row>
    <row r="31" spans="1:23" x14ac:dyDescent="0.25">
      <c r="A31" t="s">
        <v>523</v>
      </c>
      <c r="B31" t="s">
        <v>84</v>
      </c>
      <c r="C31" t="s">
        <v>84</v>
      </c>
      <c r="D31" t="s">
        <v>84</v>
      </c>
      <c r="E31" t="s">
        <v>84</v>
      </c>
      <c r="F31" t="s">
        <v>84</v>
      </c>
      <c r="G31" t="s">
        <v>84</v>
      </c>
      <c r="H31" t="s">
        <v>84</v>
      </c>
      <c r="I31" t="s">
        <v>84</v>
      </c>
      <c r="J31" t="s">
        <v>84</v>
      </c>
      <c r="K31" t="s">
        <v>84</v>
      </c>
      <c r="L31" t="s">
        <v>84</v>
      </c>
      <c r="M31" t="s">
        <v>524</v>
      </c>
      <c r="N31" t="s">
        <v>515</v>
      </c>
      <c r="O31" t="s">
        <v>525</v>
      </c>
      <c r="P31" t="s">
        <v>395</v>
      </c>
      <c r="Q31" t="s">
        <v>526</v>
      </c>
      <c r="R31" t="s">
        <v>527</v>
      </c>
      <c r="S31" t="s">
        <v>528</v>
      </c>
      <c r="T31" t="s">
        <v>519</v>
      </c>
      <c r="U31" t="s">
        <v>529</v>
      </c>
      <c r="V31">
        <v>20.155000000000001</v>
      </c>
      <c r="W31">
        <v>19.024999999999999</v>
      </c>
    </row>
    <row r="32" spans="1:23" x14ac:dyDescent="0.25">
      <c r="A32" t="s">
        <v>530</v>
      </c>
      <c r="B32" t="s">
        <v>84</v>
      </c>
      <c r="C32" t="s">
        <v>84</v>
      </c>
      <c r="D32" t="s">
        <v>84</v>
      </c>
      <c r="E32" t="s">
        <v>84</v>
      </c>
      <c r="F32" t="s">
        <v>84</v>
      </c>
      <c r="G32" t="s">
        <v>84</v>
      </c>
      <c r="H32" t="s">
        <v>84</v>
      </c>
      <c r="I32" t="s">
        <v>84</v>
      </c>
      <c r="J32" t="s">
        <v>84</v>
      </c>
      <c r="K32" t="s">
        <v>84</v>
      </c>
      <c r="L32" t="s">
        <v>84</v>
      </c>
      <c r="M32" t="s">
        <v>84</v>
      </c>
      <c r="N32" t="s">
        <v>531</v>
      </c>
      <c r="O32" t="s">
        <v>532</v>
      </c>
      <c r="P32" t="s">
        <v>249</v>
      </c>
      <c r="Q32" t="s">
        <v>533</v>
      </c>
      <c r="R32" t="s">
        <v>534</v>
      </c>
      <c r="S32" t="s">
        <v>514</v>
      </c>
      <c r="T32" t="s">
        <v>535</v>
      </c>
      <c r="U32" t="s">
        <v>536</v>
      </c>
      <c r="V32">
        <v>5.88</v>
      </c>
      <c r="W32">
        <v>7.0540000000000003</v>
      </c>
    </row>
    <row r="33" spans="1:23" x14ac:dyDescent="0.25">
      <c r="A33" t="s">
        <v>537</v>
      </c>
      <c r="B33" t="s">
        <v>84</v>
      </c>
      <c r="C33" t="s">
        <v>84</v>
      </c>
      <c r="D33" t="s">
        <v>84</v>
      </c>
      <c r="E33" t="s">
        <v>84</v>
      </c>
      <c r="F33" t="s">
        <v>84</v>
      </c>
      <c r="G33" t="s">
        <v>84</v>
      </c>
      <c r="H33" t="s">
        <v>84</v>
      </c>
      <c r="I33" t="s">
        <v>84</v>
      </c>
      <c r="J33" t="s">
        <v>84</v>
      </c>
      <c r="K33" t="s">
        <v>84</v>
      </c>
      <c r="L33" t="s">
        <v>84</v>
      </c>
      <c r="M33" t="s">
        <v>84</v>
      </c>
      <c r="N33" t="s">
        <v>84</v>
      </c>
      <c r="O33" t="s">
        <v>538</v>
      </c>
      <c r="P33" t="s">
        <v>539</v>
      </c>
      <c r="Q33" t="s">
        <v>540</v>
      </c>
      <c r="R33" t="s">
        <v>541</v>
      </c>
      <c r="S33" t="s">
        <v>378</v>
      </c>
      <c r="T33" t="s">
        <v>542</v>
      </c>
      <c r="U33" t="s">
        <v>543</v>
      </c>
      <c r="V33">
        <v>155.4</v>
      </c>
      <c r="W33">
        <v>195.5</v>
      </c>
    </row>
    <row r="34" spans="1:23" x14ac:dyDescent="0.25">
      <c r="A34" t="s">
        <v>544</v>
      </c>
      <c r="B34" t="s">
        <v>84</v>
      </c>
      <c r="C34" t="s">
        <v>84</v>
      </c>
      <c r="D34" t="s">
        <v>84</v>
      </c>
      <c r="E34" t="s">
        <v>84</v>
      </c>
      <c r="F34" t="s">
        <v>84</v>
      </c>
      <c r="G34" t="s">
        <v>84</v>
      </c>
      <c r="H34" t="s">
        <v>84</v>
      </c>
      <c r="I34" t="s">
        <v>84</v>
      </c>
      <c r="J34" t="s">
        <v>84</v>
      </c>
      <c r="K34" t="s">
        <v>84</v>
      </c>
      <c r="L34" t="s">
        <v>84</v>
      </c>
      <c r="M34" t="s">
        <v>84</v>
      </c>
      <c r="N34" t="s">
        <v>84</v>
      </c>
      <c r="O34" t="s">
        <v>84</v>
      </c>
      <c r="P34" t="s">
        <v>84</v>
      </c>
      <c r="Q34" t="s">
        <v>545</v>
      </c>
      <c r="R34" t="s">
        <v>425</v>
      </c>
      <c r="S34" t="s">
        <v>97</v>
      </c>
      <c r="T34" t="s">
        <v>546</v>
      </c>
      <c r="U34" t="s">
        <v>301</v>
      </c>
      <c r="V34">
        <v>136.5</v>
      </c>
      <c r="W34">
        <v>145.5</v>
      </c>
    </row>
    <row r="35" spans="1:23" x14ac:dyDescent="0.25">
      <c r="A35" t="s">
        <v>547</v>
      </c>
      <c r="B35" t="s">
        <v>84</v>
      </c>
      <c r="C35" t="s">
        <v>84</v>
      </c>
      <c r="D35" t="s">
        <v>84</v>
      </c>
      <c r="E35" t="s">
        <v>84</v>
      </c>
      <c r="F35" t="s">
        <v>84</v>
      </c>
      <c r="G35" t="s">
        <v>84</v>
      </c>
      <c r="H35" t="s">
        <v>84</v>
      </c>
      <c r="I35" t="s">
        <v>84</v>
      </c>
      <c r="J35" t="s">
        <v>84</v>
      </c>
      <c r="K35" t="s">
        <v>84</v>
      </c>
      <c r="L35" t="s">
        <v>84</v>
      </c>
      <c r="M35" t="s">
        <v>84</v>
      </c>
      <c r="N35" t="s">
        <v>84</v>
      </c>
      <c r="O35" t="s">
        <v>84</v>
      </c>
      <c r="P35" t="s">
        <v>84</v>
      </c>
      <c r="Q35" t="s">
        <v>84</v>
      </c>
      <c r="R35" t="s">
        <v>485</v>
      </c>
      <c r="S35" t="s">
        <v>548</v>
      </c>
      <c r="T35" t="s">
        <v>464</v>
      </c>
      <c r="U35" t="s">
        <v>549</v>
      </c>
      <c r="V35">
        <v>101.9</v>
      </c>
      <c r="W35">
        <v>114.00000000000001</v>
      </c>
    </row>
    <row r="36" spans="1:23" x14ac:dyDescent="0.25">
      <c r="A36" t="s">
        <v>550</v>
      </c>
      <c r="B36" t="s">
        <v>84</v>
      </c>
      <c r="C36" t="s">
        <v>84</v>
      </c>
      <c r="D36" t="s">
        <v>84</v>
      </c>
      <c r="E36" t="s">
        <v>84</v>
      </c>
      <c r="F36" t="s">
        <v>84</v>
      </c>
      <c r="G36" t="s">
        <v>84</v>
      </c>
      <c r="H36" t="s">
        <v>84</v>
      </c>
      <c r="I36" t="s">
        <v>84</v>
      </c>
      <c r="J36" t="s">
        <v>84</v>
      </c>
      <c r="K36" t="s">
        <v>84</v>
      </c>
      <c r="L36" t="s">
        <v>84</v>
      </c>
      <c r="M36" t="s">
        <v>84</v>
      </c>
      <c r="N36" t="s">
        <v>84</v>
      </c>
      <c r="O36" t="s">
        <v>84</v>
      </c>
      <c r="P36" t="s">
        <v>84</v>
      </c>
      <c r="Q36" t="s">
        <v>84</v>
      </c>
      <c r="R36" t="s">
        <v>84</v>
      </c>
      <c r="S36" t="s">
        <v>551</v>
      </c>
      <c r="T36" t="s">
        <v>326</v>
      </c>
      <c r="U36" t="s">
        <v>93</v>
      </c>
      <c r="V36">
        <v>72.2</v>
      </c>
      <c r="W36">
        <v>71.900000000000006</v>
      </c>
    </row>
    <row r="37" spans="1:23" x14ac:dyDescent="0.25">
      <c r="A37" t="s">
        <v>552</v>
      </c>
      <c r="B37" t="s">
        <v>553</v>
      </c>
      <c r="C37" t="s">
        <v>554</v>
      </c>
      <c r="D37" t="s">
        <v>555</v>
      </c>
      <c r="E37" t="s">
        <v>556</v>
      </c>
      <c r="F37" t="s">
        <v>557</v>
      </c>
      <c r="G37" t="s">
        <v>558</v>
      </c>
      <c r="H37" t="s">
        <v>505</v>
      </c>
      <c r="I37" t="s">
        <v>189</v>
      </c>
      <c r="J37" t="s">
        <v>559</v>
      </c>
      <c r="K37" t="s">
        <v>560</v>
      </c>
      <c r="L37" t="s">
        <v>128</v>
      </c>
      <c r="M37" t="s">
        <v>561</v>
      </c>
      <c r="N37" t="s">
        <v>562</v>
      </c>
      <c r="O37" t="s">
        <v>563</v>
      </c>
      <c r="P37" t="s">
        <v>564</v>
      </c>
      <c r="Q37" t="s">
        <v>565</v>
      </c>
      <c r="R37" t="s">
        <v>566</v>
      </c>
      <c r="S37" t="s">
        <v>567</v>
      </c>
      <c r="T37" t="s">
        <v>568</v>
      </c>
      <c r="U37" t="s">
        <v>569</v>
      </c>
      <c r="V37">
        <v>146.35200000000032</v>
      </c>
      <c r="W37">
        <v>168.41590199999951</v>
      </c>
    </row>
    <row r="38" spans="1:23" x14ac:dyDescent="0.25">
      <c r="A38" t="s">
        <v>570</v>
      </c>
      <c r="B38" t="s">
        <v>571</v>
      </c>
      <c r="C38" t="s">
        <v>571</v>
      </c>
      <c r="D38" t="s">
        <v>571</v>
      </c>
      <c r="E38" t="s">
        <v>571</v>
      </c>
      <c r="F38" t="s">
        <v>571</v>
      </c>
      <c r="G38" t="s">
        <v>571</v>
      </c>
      <c r="H38" t="s">
        <v>571</v>
      </c>
      <c r="I38" t="s">
        <v>571</v>
      </c>
      <c r="J38" t="s">
        <v>571</v>
      </c>
      <c r="K38" t="s">
        <v>571</v>
      </c>
      <c r="L38" t="s">
        <v>571</v>
      </c>
      <c r="M38" t="s">
        <v>571</v>
      </c>
      <c r="N38" t="s">
        <v>571</v>
      </c>
      <c r="O38" t="s">
        <v>571</v>
      </c>
      <c r="P38" t="s">
        <v>571</v>
      </c>
      <c r="Q38" t="s">
        <v>571</v>
      </c>
      <c r="R38" t="s">
        <v>571</v>
      </c>
      <c r="S38" t="s">
        <v>571</v>
      </c>
      <c r="T38" t="s">
        <v>571</v>
      </c>
      <c r="U38" t="s">
        <v>571</v>
      </c>
    </row>
    <row r="39" spans="1:23" x14ac:dyDescent="0.25">
      <c r="A39" t="s">
        <v>572</v>
      </c>
      <c r="B39" t="s">
        <v>571</v>
      </c>
      <c r="C39" t="s">
        <v>571</v>
      </c>
      <c r="D39" t="s">
        <v>571</v>
      </c>
      <c r="E39" t="s">
        <v>571</v>
      </c>
      <c r="F39" t="s">
        <v>571</v>
      </c>
      <c r="G39" t="s">
        <v>571</v>
      </c>
      <c r="H39" t="s">
        <v>571</v>
      </c>
      <c r="I39" t="s">
        <v>571</v>
      </c>
      <c r="J39" t="s">
        <v>571</v>
      </c>
      <c r="K39" t="s">
        <v>571</v>
      </c>
      <c r="L39" t="s">
        <v>571</v>
      </c>
      <c r="M39" t="s">
        <v>571</v>
      </c>
      <c r="N39" t="s">
        <v>571</v>
      </c>
      <c r="O39" t="s">
        <v>571</v>
      </c>
      <c r="P39" t="s">
        <v>571</v>
      </c>
      <c r="Q39" t="s">
        <v>571</v>
      </c>
      <c r="R39" t="s">
        <v>571</v>
      </c>
      <c r="S39" t="s">
        <v>571</v>
      </c>
      <c r="T39" t="s">
        <v>571</v>
      </c>
      <c r="U39" t="s">
        <v>571</v>
      </c>
    </row>
    <row r="40" spans="1:23" x14ac:dyDescent="0.25">
      <c r="A40" t="s">
        <v>573</v>
      </c>
      <c r="B40" t="s">
        <v>571</v>
      </c>
      <c r="C40" t="s">
        <v>571</v>
      </c>
      <c r="D40" t="s">
        <v>571</v>
      </c>
      <c r="E40" t="s">
        <v>571</v>
      </c>
      <c r="F40" t="s">
        <v>571</v>
      </c>
      <c r="G40" t="s">
        <v>571</v>
      </c>
      <c r="H40" t="s">
        <v>571</v>
      </c>
      <c r="I40" t="s">
        <v>571</v>
      </c>
      <c r="J40" t="s">
        <v>571</v>
      </c>
      <c r="K40" t="s">
        <v>571</v>
      </c>
      <c r="L40" t="s">
        <v>571</v>
      </c>
      <c r="M40" t="s">
        <v>571</v>
      </c>
      <c r="N40" t="s">
        <v>571</v>
      </c>
      <c r="O40" t="s">
        <v>571</v>
      </c>
      <c r="P40" t="s">
        <v>571</v>
      </c>
      <c r="Q40" t="s">
        <v>571</v>
      </c>
      <c r="R40" t="s">
        <v>571</v>
      </c>
      <c r="S40" t="s">
        <v>571</v>
      </c>
      <c r="T40" t="s">
        <v>571</v>
      </c>
      <c r="U40" t="s">
        <v>571</v>
      </c>
    </row>
    <row r="41" spans="1:23" x14ac:dyDescent="0.25">
      <c r="A41" t="s">
        <v>574</v>
      </c>
      <c r="B41" t="s">
        <v>571</v>
      </c>
      <c r="C41" t="s">
        <v>571</v>
      </c>
      <c r="D41" t="s">
        <v>571</v>
      </c>
      <c r="E41" t="s">
        <v>571</v>
      </c>
      <c r="F41" t="s">
        <v>571</v>
      </c>
      <c r="G41" t="s">
        <v>571</v>
      </c>
      <c r="H41" t="s">
        <v>571</v>
      </c>
      <c r="I41" t="s">
        <v>571</v>
      </c>
      <c r="J41" t="s">
        <v>571</v>
      </c>
      <c r="K41" t="s">
        <v>571</v>
      </c>
      <c r="L41" t="s">
        <v>571</v>
      </c>
      <c r="M41" t="s">
        <v>571</v>
      </c>
      <c r="N41" t="s">
        <v>571</v>
      </c>
      <c r="O41" t="s">
        <v>571</v>
      </c>
      <c r="P41" t="s">
        <v>571</v>
      </c>
      <c r="Q41" t="s">
        <v>571</v>
      </c>
      <c r="R41" t="s">
        <v>571</v>
      </c>
      <c r="S41" t="s">
        <v>571</v>
      </c>
      <c r="T41" t="s">
        <v>571</v>
      </c>
      <c r="U41" t="s">
        <v>571</v>
      </c>
    </row>
    <row r="42" spans="1:23" x14ac:dyDescent="0.25">
      <c r="A42" t="s">
        <v>575</v>
      </c>
      <c r="B42" t="s">
        <v>571</v>
      </c>
      <c r="C42" t="s">
        <v>571</v>
      </c>
      <c r="D42" t="s">
        <v>571</v>
      </c>
      <c r="E42" t="s">
        <v>571</v>
      </c>
      <c r="F42" t="s">
        <v>571</v>
      </c>
      <c r="G42" t="s">
        <v>571</v>
      </c>
      <c r="H42" t="s">
        <v>571</v>
      </c>
      <c r="I42" t="s">
        <v>571</v>
      </c>
      <c r="J42" t="s">
        <v>571</v>
      </c>
      <c r="K42" t="s">
        <v>571</v>
      </c>
      <c r="L42" t="s">
        <v>571</v>
      </c>
      <c r="M42" t="s">
        <v>571</v>
      </c>
      <c r="N42" t="s">
        <v>571</v>
      </c>
      <c r="O42" t="s">
        <v>571</v>
      </c>
      <c r="P42" t="s">
        <v>571</v>
      </c>
      <c r="Q42" t="s">
        <v>571</v>
      </c>
      <c r="R42" t="s">
        <v>571</v>
      </c>
      <c r="S42" t="s">
        <v>571</v>
      </c>
      <c r="T42" t="s">
        <v>571</v>
      </c>
      <c r="U42" t="s">
        <v>571</v>
      </c>
    </row>
    <row r="43" spans="1:23" x14ac:dyDescent="0.25">
      <c r="A43" t="s">
        <v>576</v>
      </c>
      <c r="B43" t="s">
        <v>571</v>
      </c>
      <c r="C43" t="s">
        <v>571</v>
      </c>
      <c r="D43" t="s">
        <v>571</v>
      </c>
      <c r="E43" t="s">
        <v>571</v>
      </c>
      <c r="F43" t="s">
        <v>571</v>
      </c>
      <c r="G43" t="s">
        <v>571</v>
      </c>
      <c r="H43" t="s">
        <v>571</v>
      </c>
      <c r="I43" t="s">
        <v>571</v>
      </c>
      <c r="J43" t="s">
        <v>571</v>
      </c>
      <c r="K43" t="s">
        <v>571</v>
      </c>
      <c r="L43" t="s">
        <v>571</v>
      </c>
      <c r="M43" t="s">
        <v>571</v>
      </c>
      <c r="N43" t="s">
        <v>571</v>
      </c>
      <c r="O43" t="s">
        <v>571</v>
      </c>
      <c r="P43" t="s">
        <v>571</v>
      </c>
      <c r="Q43" t="s">
        <v>571</v>
      </c>
      <c r="R43" t="s">
        <v>571</v>
      </c>
      <c r="S43" t="s">
        <v>571</v>
      </c>
      <c r="T43" t="s">
        <v>571</v>
      </c>
      <c r="U43" t="s">
        <v>571</v>
      </c>
    </row>
    <row r="44" spans="1:23" x14ac:dyDescent="0.25">
      <c r="A44" t="s">
        <v>577</v>
      </c>
      <c r="B44" t="s">
        <v>571</v>
      </c>
      <c r="C44" t="s">
        <v>571</v>
      </c>
      <c r="D44" t="s">
        <v>571</v>
      </c>
      <c r="E44" t="s">
        <v>571</v>
      </c>
      <c r="F44" t="s">
        <v>571</v>
      </c>
      <c r="G44" t="s">
        <v>571</v>
      </c>
      <c r="H44" t="s">
        <v>571</v>
      </c>
      <c r="I44" t="s">
        <v>571</v>
      </c>
      <c r="J44" t="s">
        <v>571</v>
      </c>
      <c r="K44" t="s">
        <v>571</v>
      </c>
      <c r="L44" t="s">
        <v>571</v>
      </c>
      <c r="M44" t="s">
        <v>571</v>
      </c>
      <c r="N44" t="s">
        <v>571</v>
      </c>
      <c r="O44" t="s">
        <v>571</v>
      </c>
      <c r="P44" t="s">
        <v>571</v>
      </c>
      <c r="Q44" t="s">
        <v>571</v>
      </c>
      <c r="R44" t="s">
        <v>571</v>
      </c>
      <c r="S44" t="s">
        <v>571</v>
      </c>
      <c r="T44" t="s">
        <v>571</v>
      </c>
      <c r="U44" t="s">
        <v>571</v>
      </c>
    </row>
    <row r="45" spans="1:23" x14ac:dyDescent="0.25">
      <c r="A45" t="s">
        <v>578</v>
      </c>
      <c r="B45" t="s">
        <v>571</v>
      </c>
      <c r="C45" t="s">
        <v>571</v>
      </c>
      <c r="D45" t="s">
        <v>571</v>
      </c>
      <c r="E45" t="s">
        <v>571</v>
      </c>
      <c r="F45" t="s">
        <v>571</v>
      </c>
      <c r="G45" t="s">
        <v>571</v>
      </c>
      <c r="H45" t="s">
        <v>571</v>
      </c>
      <c r="I45" t="s">
        <v>571</v>
      </c>
      <c r="J45" t="s">
        <v>571</v>
      </c>
      <c r="K45" t="s">
        <v>571</v>
      </c>
      <c r="L45" t="s">
        <v>571</v>
      </c>
      <c r="M45" t="s">
        <v>571</v>
      </c>
      <c r="N45" t="s">
        <v>571</v>
      </c>
      <c r="O45" t="s">
        <v>571</v>
      </c>
      <c r="P45" t="s">
        <v>571</v>
      </c>
      <c r="Q45" t="s">
        <v>571</v>
      </c>
      <c r="R45" t="s">
        <v>571</v>
      </c>
      <c r="S45" t="s">
        <v>571</v>
      </c>
      <c r="T45" t="s">
        <v>571</v>
      </c>
      <c r="U45" t="s">
        <v>571</v>
      </c>
    </row>
    <row r="46" spans="1:23" x14ac:dyDescent="0.25">
      <c r="A46" t="s">
        <v>579</v>
      </c>
      <c r="B46" t="s">
        <v>571</v>
      </c>
      <c r="C46" t="s">
        <v>571</v>
      </c>
      <c r="D46" t="s">
        <v>571</v>
      </c>
      <c r="E46" t="s">
        <v>571</v>
      </c>
      <c r="F46" t="s">
        <v>571</v>
      </c>
      <c r="G46" t="s">
        <v>571</v>
      </c>
      <c r="H46" t="s">
        <v>571</v>
      </c>
      <c r="I46" t="s">
        <v>571</v>
      </c>
      <c r="J46" t="s">
        <v>571</v>
      </c>
      <c r="K46" t="s">
        <v>571</v>
      </c>
      <c r="L46" t="s">
        <v>571</v>
      </c>
      <c r="M46" t="s">
        <v>571</v>
      </c>
      <c r="N46" t="s">
        <v>571</v>
      </c>
      <c r="O46" t="s">
        <v>571</v>
      </c>
      <c r="P46" t="s">
        <v>571</v>
      </c>
      <c r="Q46" t="s">
        <v>571</v>
      </c>
      <c r="R46" t="s">
        <v>571</v>
      </c>
      <c r="S46" t="s">
        <v>571</v>
      </c>
      <c r="T46" t="s">
        <v>571</v>
      </c>
      <c r="U46" t="s">
        <v>571</v>
      </c>
    </row>
    <row r="47" spans="1:23" x14ac:dyDescent="0.25">
      <c r="A47" t="s">
        <v>580</v>
      </c>
      <c r="B47" t="s">
        <v>571</v>
      </c>
      <c r="C47" t="s">
        <v>571</v>
      </c>
      <c r="D47" t="s">
        <v>571</v>
      </c>
      <c r="E47" t="s">
        <v>571</v>
      </c>
      <c r="F47" t="s">
        <v>571</v>
      </c>
      <c r="G47" t="s">
        <v>571</v>
      </c>
      <c r="H47" t="s">
        <v>571</v>
      </c>
      <c r="I47" t="s">
        <v>571</v>
      </c>
      <c r="J47" t="s">
        <v>571</v>
      </c>
      <c r="K47" t="s">
        <v>571</v>
      </c>
      <c r="L47" t="s">
        <v>571</v>
      </c>
      <c r="M47" t="s">
        <v>571</v>
      </c>
      <c r="N47" t="s">
        <v>571</v>
      </c>
      <c r="O47" t="s">
        <v>571</v>
      </c>
      <c r="P47" t="s">
        <v>571</v>
      </c>
      <c r="Q47" t="s">
        <v>571</v>
      </c>
      <c r="R47" t="s">
        <v>571</v>
      </c>
      <c r="S47" t="s">
        <v>571</v>
      </c>
      <c r="T47" t="s">
        <v>571</v>
      </c>
      <c r="U47" t="s">
        <v>571</v>
      </c>
    </row>
    <row r="48" spans="1:23" x14ac:dyDescent="0.25">
      <c r="A48" t="s">
        <v>581</v>
      </c>
      <c r="B48" t="s">
        <v>571</v>
      </c>
      <c r="C48" t="s">
        <v>571</v>
      </c>
      <c r="D48" t="s">
        <v>571</v>
      </c>
      <c r="E48" t="s">
        <v>571</v>
      </c>
      <c r="F48" t="s">
        <v>571</v>
      </c>
      <c r="G48" t="s">
        <v>571</v>
      </c>
      <c r="H48" t="s">
        <v>571</v>
      </c>
      <c r="I48" t="s">
        <v>571</v>
      </c>
      <c r="J48" t="s">
        <v>571</v>
      </c>
      <c r="K48" t="s">
        <v>571</v>
      </c>
      <c r="L48" t="s">
        <v>571</v>
      </c>
      <c r="M48" t="s">
        <v>571</v>
      </c>
      <c r="N48" t="s">
        <v>571</v>
      </c>
      <c r="O48" t="s">
        <v>571</v>
      </c>
      <c r="P48" t="s">
        <v>571</v>
      </c>
      <c r="Q48" t="s">
        <v>571</v>
      </c>
      <c r="R48" t="s">
        <v>571</v>
      </c>
      <c r="S48" t="s">
        <v>571</v>
      </c>
      <c r="T48" t="s">
        <v>571</v>
      </c>
      <c r="U48" t="s">
        <v>571</v>
      </c>
    </row>
    <row r="49" spans="1:21" x14ac:dyDescent="0.25">
      <c r="A49" t="s">
        <v>582</v>
      </c>
      <c r="B49" t="s">
        <v>571</v>
      </c>
      <c r="C49" t="s">
        <v>571</v>
      </c>
      <c r="D49" t="s">
        <v>571</v>
      </c>
      <c r="E49" t="s">
        <v>571</v>
      </c>
      <c r="F49" t="s">
        <v>571</v>
      </c>
      <c r="G49" t="s">
        <v>571</v>
      </c>
      <c r="H49" t="s">
        <v>571</v>
      </c>
      <c r="I49" t="s">
        <v>571</v>
      </c>
      <c r="J49" t="s">
        <v>571</v>
      </c>
      <c r="K49" t="s">
        <v>571</v>
      </c>
      <c r="L49" t="s">
        <v>571</v>
      </c>
      <c r="M49" t="s">
        <v>571</v>
      </c>
      <c r="N49" t="s">
        <v>571</v>
      </c>
      <c r="O49" t="s">
        <v>571</v>
      </c>
      <c r="P49" t="s">
        <v>571</v>
      </c>
      <c r="Q49" t="s">
        <v>571</v>
      </c>
      <c r="R49" t="s">
        <v>571</v>
      </c>
      <c r="S49" t="s">
        <v>571</v>
      </c>
      <c r="T49" t="s">
        <v>571</v>
      </c>
      <c r="U49" t="s">
        <v>571</v>
      </c>
    </row>
    <row r="50" spans="1:21" x14ac:dyDescent="0.25">
      <c r="A50" t="s">
        <v>583</v>
      </c>
      <c r="B50" t="s">
        <v>571</v>
      </c>
      <c r="C50" t="s">
        <v>571</v>
      </c>
      <c r="D50" t="s">
        <v>571</v>
      </c>
      <c r="E50" t="s">
        <v>571</v>
      </c>
      <c r="F50" t="s">
        <v>571</v>
      </c>
      <c r="G50" t="s">
        <v>571</v>
      </c>
      <c r="H50" t="s">
        <v>571</v>
      </c>
      <c r="I50" t="s">
        <v>571</v>
      </c>
      <c r="J50" t="s">
        <v>571</v>
      </c>
      <c r="K50" t="s">
        <v>571</v>
      </c>
      <c r="L50" t="s">
        <v>571</v>
      </c>
      <c r="M50" t="s">
        <v>571</v>
      </c>
      <c r="N50" t="s">
        <v>571</v>
      </c>
      <c r="O50" t="s">
        <v>571</v>
      </c>
      <c r="P50" t="s">
        <v>571</v>
      </c>
      <c r="Q50" t="s">
        <v>571</v>
      </c>
      <c r="R50" t="s">
        <v>571</v>
      </c>
      <c r="S50" t="s">
        <v>571</v>
      </c>
      <c r="T50" t="s">
        <v>571</v>
      </c>
      <c r="U50" t="s">
        <v>57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Sheet0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Cristian Cifuentes Gonzalez</cp:lastModifiedBy>
  <dcterms:created xsi:type="dcterms:W3CDTF">2020-05-06T21:44:24Z</dcterms:created>
  <dcterms:modified xsi:type="dcterms:W3CDTF">2020-06-12T20:16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0D886F9-F722-4B0B-9DEB-F05A2AFBD334}</vt:lpwstr>
  </property>
</Properties>
</file>